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drawings/drawing8.xml" ContentType="application/vnd.openxmlformats-officedocument.drawing+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6.xml" ContentType="application/vnd.openxmlformats-officedocument.drawing+xml"/>
  <Override PartName="/xl/charts/chart16.xml" ContentType="application/vnd.openxmlformats-officedocument.drawingml.chart+xml"/>
  <Override PartName="/xl/charts/style14.xml" ContentType="application/vnd.ms-office.chartstyle+xml"/>
  <Override PartName="/xl/charts/colors14.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bcentral.sharepoint.com/sites/IEF2021S2-EquipoIEF/Documentos compartidos/Equipo IEF/IEF40.nov.23/Gráficos/"/>
    </mc:Choice>
  </mc:AlternateContent>
  <xr:revisionPtr revIDLastSave="2055" documentId="8_{2B8B3FDE-04DC-4127-AEFD-73B6D4081D93}" xr6:coauthVersionLast="47" xr6:coauthVersionMax="47" xr10:uidLastSave="{F0B5B091-768C-47A7-AC06-9385799B09E3}"/>
  <bookViews>
    <workbookView xWindow="-120" yWindow="-120" windowWidth="29040" windowHeight="15840" xr2:uid="{00000000-000D-0000-FFFF-FFFF00000000}"/>
  </bookViews>
  <sheets>
    <sheet name="G I.1" sheetId="31" r:id="rId1"/>
    <sheet name="G I.2" sheetId="27" r:id="rId2"/>
    <sheet name="G I.3" sheetId="1" r:id="rId3"/>
    <sheet name="G I.4" sheetId="28" r:id="rId4"/>
    <sheet name="G I.5" sheetId="7" r:id="rId5"/>
    <sheet name="G I.6" sheetId="10" r:id="rId6"/>
    <sheet name="G I.7" sheetId="8" r:id="rId7"/>
    <sheet name="G I.8" sheetId="23" r:id="rId8"/>
    <sheet name="G I.9" sheetId="20" r:id="rId9"/>
    <sheet name="G I.10" sheetId="21" r:id="rId10"/>
    <sheet name="G I.11" sheetId="22" r:id="rId11"/>
    <sheet name="G I.12" sheetId="36" r:id="rId12"/>
    <sheet name="G I.13" sheetId="37" r:id="rId13"/>
    <sheet name="G I.14" sheetId="38" r:id="rId14"/>
    <sheet name="G I.15" sheetId="34" r:id="rId15"/>
    <sheet name="G I.16" sheetId="35" r:id="rId16"/>
    <sheet name="T I.1" sheetId="33"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s>
  <definedNames>
    <definedName name="_" localSheetId="12" hidden="1">#REF!</definedName>
    <definedName name="_" localSheetId="2" hidden="1">#REF!</definedName>
    <definedName name="_" localSheetId="3" hidden="1">#REF!</definedName>
    <definedName name="_" hidden="1">#REF!</definedName>
    <definedName name="__" localSheetId="3" hidden="1">#REF!</definedName>
    <definedName name="__" hidden="1">#REF!</definedName>
    <definedName name="_______h9" localSheetId="0" hidden="1">{"'Inversión Extranjera'!$A$1:$AG$74","'Inversión Extranjera'!$G$7:$AF$61"}</definedName>
    <definedName name="_______h9" localSheetId="12" hidden="1">{"'Inversión Extranjera'!$A$1:$AG$74","'Inversión Extranjera'!$G$7:$AF$61"}</definedName>
    <definedName name="_______h9" localSheetId="2" hidden="1">{"'Inversión Extranjera'!$A$1:$AG$74","'Inversión Extranjera'!$G$7:$AF$61"}</definedName>
    <definedName name="_______h9" localSheetId="3" hidden="1">{"'Inversión Extranjera'!$A$1:$AG$74","'Inversión Extranjera'!$G$7:$AF$61"}</definedName>
    <definedName name="_______h9" localSheetId="5" hidden="1">{"'Inversión Extranjera'!$A$1:$AG$74","'Inversión Extranjera'!$G$7:$AF$61"}</definedName>
    <definedName name="_______h9" localSheetId="6" hidden="1">{"'Inversión Extranjera'!$A$1:$AG$74","'Inversión Extranjera'!$G$7:$AF$61"}</definedName>
    <definedName name="_______h9" hidden="1">{"'Inversión Extranjera'!$A$1:$AG$74","'Inversión Extranjera'!$G$7:$AF$61"}</definedName>
    <definedName name="_______h9_1" localSheetId="0" hidden="1">{"'Inversión Extranjera'!$A$1:$AG$74","'Inversión Extranjera'!$G$7:$AF$61"}</definedName>
    <definedName name="_______h9_1" localSheetId="12" hidden="1">{"'Inversión Extranjera'!$A$1:$AG$74","'Inversión Extranjera'!$G$7:$AF$61"}</definedName>
    <definedName name="_______h9_1" localSheetId="2" hidden="1">{"'Inversión Extranjera'!$A$1:$AG$74","'Inversión Extranjera'!$G$7:$AF$61"}</definedName>
    <definedName name="_______h9_1" localSheetId="3" hidden="1">{"'Inversión Extranjera'!$A$1:$AG$74","'Inversión Extranjera'!$G$7:$AF$61"}</definedName>
    <definedName name="_______h9_1" localSheetId="5" hidden="1">{"'Inversión Extranjera'!$A$1:$AG$74","'Inversión Extranjera'!$G$7:$AF$61"}</definedName>
    <definedName name="_______h9_1" localSheetId="6" hidden="1">{"'Inversión Extranjera'!$A$1:$AG$74","'Inversión Extranjera'!$G$7:$AF$61"}</definedName>
    <definedName name="_______h9_1" hidden="1">{"'Inversión Extranjera'!$A$1:$AG$74","'Inversión Extranjera'!$G$7:$AF$61"}</definedName>
    <definedName name="_______h9_2" localSheetId="0" hidden="1">{"'Inversión Extranjera'!$A$1:$AG$74","'Inversión Extranjera'!$G$7:$AF$61"}</definedName>
    <definedName name="_______h9_2" localSheetId="12" hidden="1">{"'Inversión Extranjera'!$A$1:$AG$74","'Inversión Extranjera'!$G$7:$AF$61"}</definedName>
    <definedName name="_______h9_2" localSheetId="2" hidden="1">{"'Inversión Extranjera'!$A$1:$AG$74","'Inversión Extranjera'!$G$7:$AF$61"}</definedName>
    <definedName name="_______h9_2" localSheetId="3" hidden="1">{"'Inversión Extranjera'!$A$1:$AG$74","'Inversión Extranjera'!$G$7:$AF$61"}</definedName>
    <definedName name="_______h9_2" localSheetId="5" hidden="1">{"'Inversión Extranjera'!$A$1:$AG$74","'Inversión Extranjera'!$G$7:$AF$61"}</definedName>
    <definedName name="_______h9_2" localSheetId="6" hidden="1">{"'Inversión Extranjera'!$A$1:$AG$74","'Inversión Extranjera'!$G$7:$AF$61"}</definedName>
    <definedName name="_______h9_2" hidden="1">{"'Inversión Extranjera'!$A$1:$AG$74","'Inversión Extranjera'!$G$7:$AF$61"}</definedName>
    <definedName name="_______h9_3" localSheetId="0" hidden="1">{"'Inversión Extranjera'!$A$1:$AG$74","'Inversión Extranjera'!$G$7:$AF$61"}</definedName>
    <definedName name="_______h9_3" localSheetId="12" hidden="1">{"'Inversión Extranjera'!$A$1:$AG$74","'Inversión Extranjera'!$G$7:$AF$61"}</definedName>
    <definedName name="_______h9_3" localSheetId="2" hidden="1">{"'Inversión Extranjera'!$A$1:$AG$74","'Inversión Extranjera'!$G$7:$AF$61"}</definedName>
    <definedName name="_______h9_3" localSheetId="3" hidden="1">{"'Inversión Extranjera'!$A$1:$AG$74","'Inversión Extranjera'!$G$7:$AF$61"}</definedName>
    <definedName name="_______h9_3" localSheetId="5" hidden="1">{"'Inversión Extranjera'!$A$1:$AG$74","'Inversión Extranjera'!$G$7:$AF$61"}</definedName>
    <definedName name="_______h9_3" localSheetId="6" hidden="1">{"'Inversión Extranjera'!$A$1:$AG$74","'Inversión Extranjera'!$G$7:$AF$61"}</definedName>
    <definedName name="_______h9_3" hidden="1">{"'Inversión Extranjera'!$A$1:$AG$74","'Inversión Extranjera'!$G$7:$AF$61"}</definedName>
    <definedName name="_______h9_4" localSheetId="0" hidden="1">{"'Inversión Extranjera'!$A$1:$AG$74","'Inversión Extranjera'!$G$7:$AF$61"}</definedName>
    <definedName name="_______h9_4" localSheetId="12" hidden="1">{"'Inversión Extranjera'!$A$1:$AG$74","'Inversión Extranjera'!$G$7:$AF$61"}</definedName>
    <definedName name="_______h9_4" localSheetId="2" hidden="1">{"'Inversión Extranjera'!$A$1:$AG$74","'Inversión Extranjera'!$G$7:$AF$61"}</definedName>
    <definedName name="_______h9_4" localSheetId="3" hidden="1">{"'Inversión Extranjera'!$A$1:$AG$74","'Inversión Extranjera'!$G$7:$AF$61"}</definedName>
    <definedName name="_______h9_4" localSheetId="5" hidden="1">{"'Inversión Extranjera'!$A$1:$AG$74","'Inversión Extranjera'!$G$7:$AF$61"}</definedName>
    <definedName name="_______h9_4" localSheetId="6" hidden="1">{"'Inversión Extranjera'!$A$1:$AG$74","'Inversión Extranjera'!$G$7:$AF$61"}</definedName>
    <definedName name="_______h9_4" hidden="1">{"'Inversión Extranjera'!$A$1:$AG$74","'Inversión Extranjera'!$G$7:$AF$61"}</definedName>
    <definedName name="______g1" localSheetId="0" hidden="1">#REF!</definedName>
    <definedName name="______g1" localSheetId="2" hidden="1">#REF!</definedName>
    <definedName name="______g1" localSheetId="5" hidden="1">#REF!</definedName>
    <definedName name="______g1" localSheetId="6" hidden="1">#REF!</definedName>
    <definedName name="______g1" hidden="1">#REF!</definedName>
    <definedName name="______h9" localSheetId="0" hidden="1">{"'Inversión Extranjera'!$A$1:$AG$74","'Inversión Extranjera'!$G$7:$AF$61"}</definedName>
    <definedName name="______h9" localSheetId="12" hidden="1">{"'Inversión Extranjera'!$A$1:$AG$74","'Inversión Extranjera'!$G$7:$AF$61"}</definedName>
    <definedName name="______h9" localSheetId="2" hidden="1">{"'Inversión Extranjera'!$A$1:$AG$74","'Inversión Extranjera'!$G$7:$AF$61"}</definedName>
    <definedName name="______h9" localSheetId="3" hidden="1">{"'Inversión Extranjera'!$A$1:$AG$74","'Inversión Extranjera'!$G$7:$AF$61"}</definedName>
    <definedName name="______h9" localSheetId="5" hidden="1">{"'Inversión Extranjera'!$A$1:$AG$74","'Inversión Extranjera'!$G$7:$AF$61"}</definedName>
    <definedName name="______h9" localSheetId="6" hidden="1">{"'Inversión Extranjera'!$A$1:$AG$74","'Inversión Extranjera'!$G$7:$AF$61"}</definedName>
    <definedName name="______h9" hidden="1">{"'Inversión Extranjera'!$A$1:$AG$74","'Inversión Extranjera'!$G$7:$AF$61"}</definedName>
    <definedName name="______h9_1" localSheetId="0" hidden="1">{"'Inversión Extranjera'!$A$1:$AG$74","'Inversión Extranjera'!$G$7:$AF$61"}</definedName>
    <definedName name="______h9_1" localSheetId="12" hidden="1">{"'Inversión Extranjera'!$A$1:$AG$74","'Inversión Extranjera'!$G$7:$AF$61"}</definedName>
    <definedName name="______h9_1" localSheetId="2" hidden="1">{"'Inversión Extranjera'!$A$1:$AG$74","'Inversión Extranjera'!$G$7:$AF$61"}</definedName>
    <definedName name="______h9_1" localSheetId="3" hidden="1">{"'Inversión Extranjera'!$A$1:$AG$74","'Inversión Extranjera'!$G$7:$AF$61"}</definedName>
    <definedName name="______h9_1" localSheetId="5" hidden="1">{"'Inversión Extranjera'!$A$1:$AG$74","'Inversión Extranjera'!$G$7:$AF$61"}</definedName>
    <definedName name="______h9_1" localSheetId="6" hidden="1">{"'Inversión Extranjera'!$A$1:$AG$74","'Inversión Extranjera'!$G$7:$AF$61"}</definedName>
    <definedName name="______h9_1" hidden="1">{"'Inversión Extranjera'!$A$1:$AG$74","'Inversión Extranjera'!$G$7:$AF$61"}</definedName>
    <definedName name="______h9_2" localSheetId="0" hidden="1">{"'Inversión Extranjera'!$A$1:$AG$74","'Inversión Extranjera'!$G$7:$AF$61"}</definedName>
    <definedName name="______h9_2" localSheetId="12" hidden="1">{"'Inversión Extranjera'!$A$1:$AG$74","'Inversión Extranjera'!$G$7:$AF$61"}</definedName>
    <definedName name="______h9_2" localSheetId="2" hidden="1">{"'Inversión Extranjera'!$A$1:$AG$74","'Inversión Extranjera'!$G$7:$AF$61"}</definedName>
    <definedName name="______h9_2" localSheetId="3" hidden="1">{"'Inversión Extranjera'!$A$1:$AG$74","'Inversión Extranjera'!$G$7:$AF$61"}</definedName>
    <definedName name="______h9_2" localSheetId="5" hidden="1">{"'Inversión Extranjera'!$A$1:$AG$74","'Inversión Extranjera'!$G$7:$AF$61"}</definedName>
    <definedName name="______h9_2" localSheetId="6" hidden="1">{"'Inversión Extranjera'!$A$1:$AG$74","'Inversión Extranjera'!$G$7:$AF$61"}</definedName>
    <definedName name="______h9_2" hidden="1">{"'Inversión Extranjera'!$A$1:$AG$74","'Inversión Extranjera'!$G$7:$AF$61"}</definedName>
    <definedName name="______h9_3" localSheetId="0" hidden="1">{"'Inversión Extranjera'!$A$1:$AG$74","'Inversión Extranjera'!$G$7:$AF$61"}</definedName>
    <definedName name="______h9_3" localSheetId="12" hidden="1">{"'Inversión Extranjera'!$A$1:$AG$74","'Inversión Extranjera'!$G$7:$AF$61"}</definedName>
    <definedName name="______h9_3" localSheetId="2" hidden="1">{"'Inversión Extranjera'!$A$1:$AG$74","'Inversión Extranjera'!$G$7:$AF$61"}</definedName>
    <definedName name="______h9_3" localSheetId="3" hidden="1">{"'Inversión Extranjera'!$A$1:$AG$74","'Inversión Extranjera'!$G$7:$AF$61"}</definedName>
    <definedName name="______h9_3" localSheetId="5" hidden="1">{"'Inversión Extranjera'!$A$1:$AG$74","'Inversión Extranjera'!$G$7:$AF$61"}</definedName>
    <definedName name="______h9_3" localSheetId="6" hidden="1">{"'Inversión Extranjera'!$A$1:$AG$74","'Inversión Extranjera'!$G$7:$AF$61"}</definedName>
    <definedName name="______h9_3" hidden="1">{"'Inversión Extranjera'!$A$1:$AG$74","'Inversión Extranjera'!$G$7:$AF$61"}</definedName>
    <definedName name="______h9_4" localSheetId="0" hidden="1">{"'Inversión Extranjera'!$A$1:$AG$74","'Inversión Extranjera'!$G$7:$AF$61"}</definedName>
    <definedName name="______h9_4" localSheetId="12" hidden="1">{"'Inversión Extranjera'!$A$1:$AG$74","'Inversión Extranjera'!$G$7:$AF$61"}</definedName>
    <definedName name="______h9_4" localSheetId="2" hidden="1">{"'Inversión Extranjera'!$A$1:$AG$74","'Inversión Extranjera'!$G$7:$AF$61"}</definedName>
    <definedName name="______h9_4" localSheetId="3" hidden="1">{"'Inversión Extranjera'!$A$1:$AG$74","'Inversión Extranjera'!$G$7:$AF$61"}</definedName>
    <definedName name="______h9_4" localSheetId="5" hidden="1">{"'Inversión Extranjera'!$A$1:$AG$74","'Inversión Extranjera'!$G$7:$AF$61"}</definedName>
    <definedName name="______h9_4" localSheetId="6" hidden="1">{"'Inversión Extranjera'!$A$1:$AG$74","'Inversión Extranjera'!$G$7:$AF$61"}</definedName>
    <definedName name="______h9_4" hidden="1">{"'Inversión Extranjera'!$A$1:$AG$74","'Inversión Extranjera'!$G$7:$AF$61"}</definedName>
    <definedName name="_____g1" localSheetId="0" hidden="1">#REF!</definedName>
    <definedName name="_____g1" localSheetId="2" hidden="1">#REF!</definedName>
    <definedName name="_____g1" localSheetId="5" hidden="1">#REF!</definedName>
    <definedName name="_____g1" localSheetId="6" hidden="1">#REF!</definedName>
    <definedName name="_____g1" hidden="1">#REF!</definedName>
    <definedName name="_____h9" localSheetId="0" hidden="1">{"'Inversión Extranjera'!$A$1:$AG$74","'Inversión Extranjera'!$G$7:$AF$61"}</definedName>
    <definedName name="_____h9" localSheetId="12" hidden="1">{"'Inversión Extranjera'!$A$1:$AG$74","'Inversión Extranjera'!$G$7:$AF$61"}</definedName>
    <definedName name="_____h9" localSheetId="2" hidden="1">{"'Inversión Extranjera'!$A$1:$AG$74","'Inversión Extranjera'!$G$7:$AF$61"}</definedName>
    <definedName name="_____h9" localSheetId="3" hidden="1">{"'Inversión Extranjera'!$A$1:$AG$74","'Inversión Extranjera'!$G$7:$AF$61"}</definedName>
    <definedName name="_____h9" localSheetId="5" hidden="1">{"'Inversión Extranjera'!$A$1:$AG$74","'Inversión Extranjera'!$G$7:$AF$61"}</definedName>
    <definedName name="_____h9" localSheetId="6" hidden="1">{"'Inversión Extranjera'!$A$1:$AG$74","'Inversión Extranjera'!$G$7:$AF$61"}</definedName>
    <definedName name="_____h9" hidden="1">{"'Inversión Extranjera'!$A$1:$AG$74","'Inversión Extranjera'!$G$7:$AF$61"}</definedName>
    <definedName name="_____h9_1" localSheetId="0" hidden="1">{"'Inversión Extranjera'!$A$1:$AG$74","'Inversión Extranjera'!$G$7:$AF$61"}</definedName>
    <definedName name="_____h9_1" localSheetId="12" hidden="1">{"'Inversión Extranjera'!$A$1:$AG$74","'Inversión Extranjera'!$G$7:$AF$61"}</definedName>
    <definedName name="_____h9_1" localSheetId="2" hidden="1">{"'Inversión Extranjera'!$A$1:$AG$74","'Inversión Extranjera'!$G$7:$AF$61"}</definedName>
    <definedName name="_____h9_1" localSheetId="3" hidden="1">{"'Inversión Extranjera'!$A$1:$AG$74","'Inversión Extranjera'!$G$7:$AF$61"}</definedName>
    <definedName name="_____h9_1" localSheetId="5" hidden="1">{"'Inversión Extranjera'!$A$1:$AG$74","'Inversión Extranjera'!$G$7:$AF$61"}</definedName>
    <definedName name="_____h9_1" localSheetId="6" hidden="1">{"'Inversión Extranjera'!$A$1:$AG$74","'Inversión Extranjera'!$G$7:$AF$61"}</definedName>
    <definedName name="_____h9_1" hidden="1">{"'Inversión Extranjera'!$A$1:$AG$74","'Inversión Extranjera'!$G$7:$AF$61"}</definedName>
    <definedName name="_____h9_2" localSheetId="0" hidden="1">{"'Inversión Extranjera'!$A$1:$AG$74","'Inversión Extranjera'!$G$7:$AF$61"}</definedName>
    <definedName name="_____h9_2" localSheetId="12" hidden="1">{"'Inversión Extranjera'!$A$1:$AG$74","'Inversión Extranjera'!$G$7:$AF$61"}</definedName>
    <definedName name="_____h9_2" localSheetId="2" hidden="1">{"'Inversión Extranjera'!$A$1:$AG$74","'Inversión Extranjera'!$G$7:$AF$61"}</definedName>
    <definedName name="_____h9_2" localSheetId="3" hidden="1">{"'Inversión Extranjera'!$A$1:$AG$74","'Inversión Extranjera'!$G$7:$AF$61"}</definedName>
    <definedName name="_____h9_2" localSheetId="5" hidden="1">{"'Inversión Extranjera'!$A$1:$AG$74","'Inversión Extranjera'!$G$7:$AF$61"}</definedName>
    <definedName name="_____h9_2" localSheetId="6" hidden="1">{"'Inversión Extranjera'!$A$1:$AG$74","'Inversión Extranjera'!$G$7:$AF$61"}</definedName>
    <definedName name="_____h9_2" hidden="1">{"'Inversión Extranjera'!$A$1:$AG$74","'Inversión Extranjera'!$G$7:$AF$61"}</definedName>
    <definedName name="_____h9_3" localSheetId="0" hidden="1">{"'Inversión Extranjera'!$A$1:$AG$74","'Inversión Extranjera'!$G$7:$AF$61"}</definedName>
    <definedName name="_____h9_3" localSheetId="12" hidden="1">{"'Inversión Extranjera'!$A$1:$AG$74","'Inversión Extranjera'!$G$7:$AF$61"}</definedName>
    <definedName name="_____h9_3" localSheetId="2" hidden="1">{"'Inversión Extranjera'!$A$1:$AG$74","'Inversión Extranjera'!$G$7:$AF$61"}</definedName>
    <definedName name="_____h9_3" localSheetId="3" hidden="1">{"'Inversión Extranjera'!$A$1:$AG$74","'Inversión Extranjera'!$G$7:$AF$61"}</definedName>
    <definedName name="_____h9_3" localSheetId="5" hidden="1">{"'Inversión Extranjera'!$A$1:$AG$74","'Inversión Extranjera'!$G$7:$AF$61"}</definedName>
    <definedName name="_____h9_3" localSheetId="6" hidden="1">{"'Inversión Extranjera'!$A$1:$AG$74","'Inversión Extranjera'!$G$7:$AF$61"}</definedName>
    <definedName name="_____h9_3" hidden="1">{"'Inversión Extranjera'!$A$1:$AG$74","'Inversión Extranjera'!$G$7:$AF$61"}</definedName>
    <definedName name="_____h9_4" localSheetId="0" hidden="1">{"'Inversión Extranjera'!$A$1:$AG$74","'Inversión Extranjera'!$G$7:$AF$61"}</definedName>
    <definedName name="_____h9_4" localSheetId="12" hidden="1">{"'Inversión Extranjera'!$A$1:$AG$74","'Inversión Extranjera'!$G$7:$AF$61"}</definedName>
    <definedName name="_____h9_4" localSheetId="2" hidden="1">{"'Inversión Extranjera'!$A$1:$AG$74","'Inversión Extranjera'!$G$7:$AF$61"}</definedName>
    <definedName name="_____h9_4" localSheetId="3" hidden="1">{"'Inversión Extranjera'!$A$1:$AG$74","'Inversión Extranjera'!$G$7:$AF$61"}</definedName>
    <definedName name="_____h9_4" localSheetId="5" hidden="1">{"'Inversión Extranjera'!$A$1:$AG$74","'Inversión Extranjera'!$G$7:$AF$61"}</definedName>
    <definedName name="_____h9_4" localSheetId="6" hidden="1">{"'Inversión Extranjera'!$A$1:$AG$74","'Inversión Extranjera'!$G$7:$AF$61"}</definedName>
    <definedName name="_____h9_4" hidden="1">{"'Inversión Extranjera'!$A$1:$AG$74","'Inversión Extranjera'!$G$7:$AF$61"}</definedName>
    <definedName name="____g1" localSheetId="0" hidden="1">#REF!</definedName>
    <definedName name="____g1" localSheetId="2" hidden="1">#REF!</definedName>
    <definedName name="____g1" localSheetId="5" hidden="1">#REF!</definedName>
    <definedName name="____g1" localSheetId="6" hidden="1">#REF!</definedName>
    <definedName name="____g1" hidden="1">#REF!</definedName>
    <definedName name="____h9" localSheetId="0" hidden="1">{"'Inversión Extranjera'!$A$1:$AG$74","'Inversión Extranjera'!$G$7:$AF$61"}</definedName>
    <definedName name="____h9" localSheetId="12" hidden="1">{"'Inversión Extranjera'!$A$1:$AG$74","'Inversión Extranjera'!$G$7:$AF$61"}</definedName>
    <definedName name="____h9" localSheetId="2" hidden="1">{"'Inversión Extranjera'!$A$1:$AG$74","'Inversión Extranjera'!$G$7:$AF$61"}</definedName>
    <definedName name="____h9" localSheetId="3" hidden="1">{"'Inversión Extranjera'!$A$1:$AG$74","'Inversión Extranjera'!$G$7:$AF$61"}</definedName>
    <definedName name="____h9" localSheetId="5" hidden="1">{"'Inversión Extranjera'!$A$1:$AG$74","'Inversión Extranjera'!$G$7:$AF$61"}</definedName>
    <definedName name="____h9" localSheetId="6" hidden="1">{"'Inversión Extranjera'!$A$1:$AG$74","'Inversión Extranjera'!$G$7:$AF$61"}</definedName>
    <definedName name="____h9" hidden="1">{"'Inversión Extranjera'!$A$1:$AG$74","'Inversión Extranjera'!$G$7:$AF$61"}</definedName>
    <definedName name="____h9_1" localSheetId="0" hidden="1">{"'Inversión Extranjera'!$A$1:$AG$74","'Inversión Extranjera'!$G$7:$AF$61"}</definedName>
    <definedName name="____h9_1" localSheetId="12" hidden="1">{"'Inversión Extranjera'!$A$1:$AG$74","'Inversión Extranjera'!$G$7:$AF$61"}</definedName>
    <definedName name="____h9_1" localSheetId="2" hidden="1">{"'Inversión Extranjera'!$A$1:$AG$74","'Inversión Extranjera'!$G$7:$AF$61"}</definedName>
    <definedName name="____h9_1" localSheetId="3" hidden="1">{"'Inversión Extranjera'!$A$1:$AG$74","'Inversión Extranjera'!$G$7:$AF$61"}</definedName>
    <definedName name="____h9_1" localSheetId="5" hidden="1">{"'Inversión Extranjera'!$A$1:$AG$74","'Inversión Extranjera'!$G$7:$AF$61"}</definedName>
    <definedName name="____h9_1" localSheetId="6" hidden="1">{"'Inversión Extranjera'!$A$1:$AG$74","'Inversión Extranjera'!$G$7:$AF$61"}</definedName>
    <definedName name="____h9_1" hidden="1">{"'Inversión Extranjera'!$A$1:$AG$74","'Inversión Extranjera'!$G$7:$AF$61"}</definedName>
    <definedName name="____h9_2" localSheetId="0" hidden="1">{"'Inversión Extranjera'!$A$1:$AG$74","'Inversión Extranjera'!$G$7:$AF$61"}</definedName>
    <definedName name="____h9_2" localSheetId="12" hidden="1">{"'Inversión Extranjera'!$A$1:$AG$74","'Inversión Extranjera'!$G$7:$AF$61"}</definedName>
    <definedName name="____h9_2" localSheetId="2" hidden="1">{"'Inversión Extranjera'!$A$1:$AG$74","'Inversión Extranjera'!$G$7:$AF$61"}</definedName>
    <definedName name="____h9_2" localSheetId="3" hidden="1">{"'Inversión Extranjera'!$A$1:$AG$74","'Inversión Extranjera'!$G$7:$AF$61"}</definedName>
    <definedName name="____h9_2" localSheetId="5" hidden="1">{"'Inversión Extranjera'!$A$1:$AG$74","'Inversión Extranjera'!$G$7:$AF$61"}</definedName>
    <definedName name="____h9_2" localSheetId="6" hidden="1">{"'Inversión Extranjera'!$A$1:$AG$74","'Inversión Extranjera'!$G$7:$AF$61"}</definedName>
    <definedName name="____h9_2" hidden="1">{"'Inversión Extranjera'!$A$1:$AG$74","'Inversión Extranjera'!$G$7:$AF$61"}</definedName>
    <definedName name="____h9_3" localSheetId="0" hidden="1">{"'Inversión Extranjera'!$A$1:$AG$74","'Inversión Extranjera'!$G$7:$AF$61"}</definedName>
    <definedName name="____h9_3" localSheetId="12" hidden="1">{"'Inversión Extranjera'!$A$1:$AG$74","'Inversión Extranjera'!$G$7:$AF$61"}</definedName>
    <definedName name="____h9_3" localSheetId="2" hidden="1">{"'Inversión Extranjera'!$A$1:$AG$74","'Inversión Extranjera'!$G$7:$AF$61"}</definedName>
    <definedName name="____h9_3" localSheetId="3" hidden="1">{"'Inversión Extranjera'!$A$1:$AG$74","'Inversión Extranjera'!$G$7:$AF$61"}</definedName>
    <definedName name="____h9_3" localSheetId="5" hidden="1">{"'Inversión Extranjera'!$A$1:$AG$74","'Inversión Extranjera'!$G$7:$AF$61"}</definedName>
    <definedName name="____h9_3" localSheetId="6" hidden="1">{"'Inversión Extranjera'!$A$1:$AG$74","'Inversión Extranjera'!$G$7:$AF$61"}</definedName>
    <definedName name="____h9_3" hidden="1">{"'Inversión Extranjera'!$A$1:$AG$74","'Inversión Extranjera'!$G$7:$AF$61"}</definedName>
    <definedName name="____h9_4" localSheetId="0" hidden="1">{"'Inversión Extranjera'!$A$1:$AG$74","'Inversión Extranjera'!$G$7:$AF$61"}</definedName>
    <definedName name="____h9_4" localSheetId="12" hidden="1">{"'Inversión Extranjera'!$A$1:$AG$74","'Inversión Extranjera'!$G$7:$AF$61"}</definedName>
    <definedName name="____h9_4" localSheetId="2" hidden="1">{"'Inversión Extranjera'!$A$1:$AG$74","'Inversión Extranjera'!$G$7:$AF$61"}</definedName>
    <definedName name="____h9_4" localSheetId="3" hidden="1">{"'Inversión Extranjera'!$A$1:$AG$74","'Inversión Extranjera'!$G$7:$AF$61"}</definedName>
    <definedName name="____h9_4" localSheetId="5" hidden="1">{"'Inversión Extranjera'!$A$1:$AG$74","'Inversión Extranjera'!$G$7:$AF$61"}</definedName>
    <definedName name="____h9_4" localSheetId="6" hidden="1">{"'Inversión Extranjera'!$A$1:$AG$74","'Inversión Extranjera'!$G$7:$AF$61"}</definedName>
    <definedName name="____h9_4" hidden="1">{"'Inversión Extranjera'!$A$1:$AG$74","'Inversión Extranjera'!$G$7:$AF$61"}</definedName>
    <definedName name="___g1" localSheetId="0" hidden="1">#REF!</definedName>
    <definedName name="___g1" localSheetId="2" hidden="1">#REF!</definedName>
    <definedName name="___g1" localSheetId="5" hidden="1">#REF!</definedName>
    <definedName name="___g1" localSheetId="6" hidden="1">#REF!</definedName>
    <definedName name="___g1" hidden="1">#REF!</definedName>
    <definedName name="___h9" localSheetId="0" hidden="1">{"'Inversión Extranjera'!$A$1:$AG$74","'Inversión Extranjera'!$G$7:$AF$61"}</definedName>
    <definedName name="___h9" localSheetId="12" hidden="1">{"'Inversión Extranjera'!$A$1:$AG$74","'Inversión Extranjera'!$G$7:$AF$61"}</definedName>
    <definedName name="___h9" localSheetId="2" hidden="1">{"'Inversión Extranjera'!$A$1:$AG$74","'Inversión Extranjera'!$G$7:$AF$61"}</definedName>
    <definedName name="___h9" localSheetId="3" hidden="1">{"'Inversión Extranjera'!$A$1:$AG$74","'Inversión Extranjera'!$G$7:$AF$61"}</definedName>
    <definedName name="___h9" localSheetId="5" hidden="1">{"'Inversión Extranjera'!$A$1:$AG$74","'Inversión Extranjera'!$G$7:$AF$61"}</definedName>
    <definedName name="___h9" localSheetId="6" hidden="1">{"'Inversión Extranjera'!$A$1:$AG$74","'Inversión Extranjera'!$G$7:$AF$61"}</definedName>
    <definedName name="___h9" hidden="1">{"'Inversión Extranjera'!$A$1:$AG$74","'Inversión Extranjera'!$G$7:$AF$61"}</definedName>
    <definedName name="___h9_1" localSheetId="0" hidden="1">{"'Inversión Extranjera'!$A$1:$AG$74","'Inversión Extranjera'!$G$7:$AF$61"}</definedName>
    <definedName name="___h9_1" localSheetId="12" hidden="1">{"'Inversión Extranjera'!$A$1:$AG$74","'Inversión Extranjera'!$G$7:$AF$61"}</definedName>
    <definedName name="___h9_1" localSheetId="2" hidden="1">{"'Inversión Extranjera'!$A$1:$AG$74","'Inversión Extranjera'!$G$7:$AF$61"}</definedName>
    <definedName name="___h9_1" localSheetId="3" hidden="1">{"'Inversión Extranjera'!$A$1:$AG$74","'Inversión Extranjera'!$G$7:$AF$61"}</definedName>
    <definedName name="___h9_1" localSheetId="5" hidden="1">{"'Inversión Extranjera'!$A$1:$AG$74","'Inversión Extranjera'!$G$7:$AF$61"}</definedName>
    <definedName name="___h9_1" localSheetId="6" hidden="1">{"'Inversión Extranjera'!$A$1:$AG$74","'Inversión Extranjera'!$G$7:$AF$61"}</definedName>
    <definedName name="___h9_1" hidden="1">{"'Inversión Extranjera'!$A$1:$AG$74","'Inversión Extranjera'!$G$7:$AF$61"}</definedName>
    <definedName name="___h9_2" localSheetId="0" hidden="1">{"'Inversión Extranjera'!$A$1:$AG$74","'Inversión Extranjera'!$G$7:$AF$61"}</definedName>
    <definedName name="___h9_2" localSheetId="12" hidden="1">{"'Inversión Extranjera'!$A$1:$AG$74","'Inversión Extranjera'!$G$7:$AF$61"}</definedName>
    <definedName name="___h9_2" localSheetId="2" hidden="1">{"'Inversión Extranjera'!$A$1:$AG$74","'Inversión Extranjera'!$G$7:$AF$61"}</definedName>
    <definedName name="___h9_2" localSheetId="3" hidden="1">{"'Inversión Extranjera'!$A$1:$AG$74","'Inversión Extranjera'!$G$7:$AF$61"}</definedName>
    <definedName name="___h9_2" localSheetId="5" hidden="1">{"'Inversión Extranjera'!$A$1:$AG$74","'Inversión Extranjera'!$G$7:$AF$61"}</definedName>
    <definedName name="___h9_2" localSheetId="6" hidden="1">{"'Inversión Extranjera'!$A$1:$AG$74","'Inversión Extranjera'!$G$7:$AF$61"}</definedName>
    <definedName name="___h9_2" hidden="1">{"'Inversión Extranjera'!$A$1:$AG$74","'Inversión Extranjera'!$G$7:$AF$61"}</definedName>
    <definedName name="___h9_3" localSheetId="0" hidden="1">{"'Inversión Extranjera'!$A$1:$AG$74","'Inversión Extranjera'!$G$7:$AF$61"}</definedName>
    <definedName name="___h9_3" localSheetId="12" hidden="1">{"'Inversión Extranjera'!$A$1:$AG$74","'Inversión Extranjera'!$G$7:$AF$61"}</definedName>
    <definedName name="___h9_3" localSheetId="2" hidden="1">{"'Inversión Extranjera'!$A$1:$AG$74","'Inversión Extranjera'!$G$7:$AF$61"}</definedName>
    <definedName name="___h9_3" localSheetId="3" hidden="1">{"'Inversión Extranjera'!$A$1:$AG$74","'Inversión Extranjera'!$G$7:$AF$61"}</definedName>
    <definedName name="___h9_3" localSheetId="5" hidden="1">{"'Inversión Extranjera'!$A$1:$AG$74","'Inversión Extranjera'!$G$7:$AF$61"}</definedName>
    <definedName name="___h9_3" localSheetId="6" hidden="1">{"'Inversión Extranjera'!$A$1:$AG$74","'Inversión Extranjera'!$G$7:$AF$61"}</definedName>
    <definedName name="___h9_3" hidden="1">{"'Inversión Extranjera'!$A$1:$AG$74","'Inversión Extranjera'!$G$7:$AF$61"}</definedName>
    <definedName name="___h9_4" localSheetId="0" hidden="1">{"'Inversión Extranjera'!$A$1:$AG$74","'Inversión Extranjera'!$G$7:$AF$61"}</definedName>
    <definedName name="___h9_4" localSheetId="12" hidden="1">{"'Inversión Extranjera'!$A$1:$AG$74","'Inversión Extranjera'!$G$7:$AF$61"}</definedName>
    <definedName name="___h9_4" localSheetId="2" hidden="1">{"'Inversión Extranjera'!$A$1:$AG$74","'Inversión Extranjera'!$G$7:$AF$61"}</definedName>
    <definedName name="___h9_4" localSheetId="3" hidden="1">{"'Inversión Extranjera'!$A$1:$AG$74","'Inversión Extranjera'!$G$7:$AF$61"}</definedName>
    <definedName name="___h9_4" localSheetId="5" hidden="1">{"'Inversión Extranjera'!$A$1:$AG$74","'Inversión Extranjera'!$G$7:$AF$61"}</definedName>
    <definedName name="___h9_4" localSheetId="6" hidden="1">{"'Inversión Extranjera'!$A$1:$AG$74","'Inversión Extranjera'!$G$7:$AF$61"}</definedName>
    <definedName name="___h9_4" hidden="1">{"'Inversión Extranjera'!$A$1:$AG$74","'Inversión Extranjera'!$G$7:$AF$61"}</definedName>
    <definedName name="___xlfn.RTD" hidden="1">#NAME?</definedName>
    <definedName name="__1" localSheetId="0" hidden="1">#REF!</definedName>
    <definedName name="__1" localSheetId="3" hidden="1">#REF!</definedName>
    <definedName name="__1" hidden="1">#REF!</definedName>
    <definedName name="__1__123Graph_AGRßFICO_1B" localSheetId="0" hidden="1">#REF!</definedName>
    <definedName name="__1__123Graph_AGRßFICO_1B" localSheetId="2" hidden="1">#REF!</definedName>
    <definedName name="__1__123Graph_AGRßFICO_1B" localSheetId="5" hidden="1">#REF!</definedName>
    <definedName name="__1__123Graph_AGRßFICO_1B" localSheetId="6" hidden="1">#REF!</definedName>
    <definedName name="__1__123Graph_AGRßFICO_1B" hidden="1">#REF!</definedName>
    <definedName name="__12" localSheetId="0" hidden="1">#REF!</definedName>
    <definedName name="__12" localSheetId="5" hidden="1">#REF!</definedName>
    <definedName name="__12" localSheetId="6" hidden="1">#REF!</definedName>
    <definedName name="__12" hidden="1">#REF!</definedName>
    <definedName name="__123Graph_A" localSheetId="2" hidden="1">#REF!</definedName>
    <definedName name="__123Graph_A" hidden="1">#REF!</definedName>
    <definedName name="__123Graph_AChart1" localSheetId="2" hidden="1">'[1]Chart 6'!$C$26:$AB$26</definedName>
    <definedName name="__123Graph_AChart1" hidden="1">'[2]Chart 6'!$C$26:$AB$26</definedName>
    <definedName name="__123Graph_ACPI" hidden="1">[3]Monthly!$D$5:$BG$5</definedName>
    <definedName name="__123Graph_ACPIWAGES" hidden="1">[3]Monthly!$AB$5:$BN$5</definedName>
    <definedName name="__123Graph_ACURRACCT" hidden="1">[3]Monthly!$AB$10:$BF$10</definedName>
    <definedName name="__123Graph_AEER" hidden="1">[3]Monthly!$D$20:$AS$20</definedName>
    <definedName name="__123Graph_AEXCHRATE" hidden="1">[3]Monthly!$D$20:$AO$20</definedName>
    <definedName name="__123Graph_AEXCHRATE1" hidden="1">[3]Monthly!$AB$55:$BE$55</definedName>
    <definedName name="__123Graph_AEXCHRATE2" hidden="1">[3]Monthly!$D$20:$AX$20</definedName>
    <definedName name="__123Graph_AEXPVOL" localSheetId="0" hidden="1">[3]Monthly!#REF!</definedName>
    <definedName name="__123Graph_AEXPVOL" localSheetId="2" hidden="1">[3]Monthly!#REF!</definedName>
    <definedName name="__123Graph_AEXPVOL" localSheetId="3" hidden="1">[3]Monthly!#REF!</definedName>
    <definedName name="__123Graph_AEXPVOL" localSheetId="5" hidden="1">[3]Monthly!#REF!</definedName>
    <definedName name="__123Graph_AEXPVOL" localSheetId="6" hidden="1">[3]Monthly!#REF!</definedName>
    <definedName name="__123Graph_AEXPVOL" hidden="1">[3]Monthly!#REF!</definedName>
    <definedName name="__123Graph_AGraph2" hidden="1">[4]Datos!$N$115:$DA$115</definedName>
    <definedName name="__123Graph_AINTRATES" hidden="1">[3]Monthly!$D$24:$AV$24</definedName>
    <definedName name="__123Graph_AIP" hidden="1">[3]Monthly!$D$7:$BN$7</definedName>
    <definedName name="__123Graph_AM2" hidden="1">[3]Monthly!$D$24:$AJ$24</definedName>
    <definedName name="__123Graph_AMONEY" localSheetId="0" hidden="1">'[5]Table 4'!#REF!</definedName>
    <definedName name="__123Graph_AMONEY" localSheetId="2" hidden="1">'[5]Table 4'!#REF!</definedName>
    <definedName name="__123Graph_AMONEY" localSheetId="3" hidden="1">'[5]Table 4'!#REF!</definedName>
    <definedName name="__123Graph_AMONEY" localSheetId="5" hidden="1">'[5]Table 4'!#REF!</definedName>
    <definedName name="__123Graph_AMONEY" localSheetId="6" hidden="1">'[5]Table 4'!#REF!</definedName>
    <definedName name="__123Graph_AMONEY" hidden="1">'[5]Table 4'!#REF!</definedName>
    <definedName name="__123Graph_ARESERVES" hidden="1">[3]Monthly!$AB$17:$BG$17</definedName>
    <definedName name="__123Graph_Atcr" hidden="1">[4]Datos!$D$165:$K$165</definedName>
    <definedName name="__123Graph_ATRADE" hidden="1">[3]Monthly!$P$14:$BO$14</definedName>
    <definedName name="__123Graph_ATRADECUST" localSheetId="0" hidden="1">[3]Monthly!#REF!</definedName>
    <definedName name="__123Graph_ATRADECUST" localSheetId="2" hidden="1">[3]Monthly!#REF!</definedName>
    <definedName name="__123Graph_ATRADECUST" localSheetId="3" hidden="1">[3]Monthly!#REF!</definedName>
    <definedName name="__123Graph_ATRADECUST" localSheetId="5" hidden="1">[3]Monthly!#REF!</definedName>
    <definedName name="__123Graph_ATRADECUST" localSheetId="6" hidden="1">[3]Monthly!#REF!</definedName>
    <definedName name="__123Graph_ATRADECUST" hidden="1">[3]Monthly!#REF!</definedName>
    <definedName name="__123Graph_ATRADEQ" hidden="1">[3]Monthly!$BZ$14:$GG$14</definedName>
    <definedName name="__123Graph_ATRADEQCUST" localSheetId="0" hidden="1">[3]Monthly!#REF!</definedName>
    <definedName name="__123Graph_ATRADEQCUST" localSheetId="2" hidden="1">[3]Monthly!#REF!</definedName>
    <definedName name="__123Graph_ATRADEQCUST" localSheetId="3" hidden="1">[3]Monthly!#REF!</definedName>
    <definedName name="__123Graph_ATRADEQCUST" localSheetId="5" hidden="1">[3]Monthly!#REF!</definedName>
    <definedName name="__123Graph_ATRADEQCUST" localSheetId="6" hidden="1">[3]Monthly!#REF!</definedName>
    <definedName name="__123Graph_ATRADEQCUST" hidden="1">[3]Monthly!#REF!</definedName>
    <definedName name="__123Graph_B" localSheetId="0" hidden="1">[6]GDEr!#REF!</definedName>
    <definedName name="__123Graph_B" localSheetId="2" hidden="1">[6]GDEr!#REF!</definedName>
    <definedName name="__123Graph_B" localSheetId="5" hidden="1">[6]GDEr!#REF!</definedName>
    <definedName name="__123Graph_B" localSheetId="6" hidden="1">[6]GDEr!#REF!</definedName>
    <definedName name="__123Graph_B" hidden="1">[6]GDEr!#REF!</definedName>
    <definedName name="__123Graph_BCOMPEXP" localSheetId="0" hidden="1">[7]OUT!#REF!</definedName>
    <definedName name="__123Graph_BCOMPEXP" localSheetId="5" hidden="1">[7]OUT!#REF!</definedName>
    <definedName name="__123Graph_BCOMPEXP" localSheetId="6" hidden="1">[7]OUT!#REF!</definedName>
    <definedName name="__123Graph_BCOMPEXP" hidden="1">[7]OUT!#REF!</definedName>
    <definedName name="__123Graph_BCPI" hidden="1">[3]Monthly!$D$6:$BG$6</definedName>
    <definedName name="__123Graph_BCPIWAGES" hidden="1">[3]Monthly!$AB$6:$BN$6</definedName>
    <definedName name="__123Graph_BEXCHRATE" hidden="1">[3]Monthly!$D$37:$AP$37</definedName>
    <definedName name="__123Graph_BEXCHRATE2" hidden="1">[3]Monthly!$D$37:$AY$37</definedName>
    <definedName name="__123Graph_BEXPVOL" localSheetId="0" hidden="1">[3]Monthly!#REF!</definedName>
    <definedName name="__123Graph_BEXPVOL" localSheetId="2" hidden="1">[3]Monthly!#REF!</definedName>
    <definedName name="__123Graph_BEXPVOL" localSheetId="3" hidden="1">[3]Monthly!#REF!</definedName>
    <definedName name="__123Graph_BEXPVOL" localSheetId="5" hidden="1">[3]Monthly!#REF!</definedName>
    <definedName name="__123Graph_BEXPVOL" localSheetId="6" hidden="1">[3]Monthly!#REF!</definedName>
    <definedName name="__123Graph_BEXPVOL" hidden="1">[3]Monthly!#REF!</definedName>
    <definedName name="__123Graph_BGraph2" hidden="1">[4]Datos!$N$112:$DA$112</definedName>
    <definedName name="__123Graph_BINTRATES" hidden="1">[3]Monthly!$D$26:$AY$26</definedName>
    <definedName name="__123Graph_BINVEST" localSheetId="0" hidden="1">[7]OUT!#REF!</definedName>
    <definedName name="__123Graph_BINVEST" localSheetId="2" hidden="1">[7]OUT!#REF!</definedName>
    <definedName name="__123Graph_BINVEST" localSheetId="3" hidden="1">[7]OUT!#REF!</definedName>
    <definedName name="__123Graph_BINVEST" localSheetId="5" hidden="1">[7]OUT!#REF!</definedName>
    <definedName name="__123Graph_BINVEST" localSheetId="6" hidden="1">[7]OUT!#REF!</definedName>
    <definedName name="__123Graph_BINVEST" hidden="1">[7]OUT!#REF!</definedName>
    <definedName name="__123Graph_BIP" localSheetId="0" hidden="1">[3]Monthly!#REF!</definedName>
    <definedName name="__123Graph_BIP" localSheetId="5" hidden="1">[3]Monthly!#REF!</definedName>
    <definedName name="__123Graph_BIP" localSheetId="6" hidden="1">[3]Monthly!#REF!</definedName>
    <definedName name="__123Graph_BIP" hidden="1">[3]Monthly!#REF!</definedName>
    <definedName name="__123Graph_BKUWAIT6" localSheetId="0" hidden="1">[7]OUT!#REF!</definedName>
    <definedName name="__123Graph_BKUWAIT6" localSheetId="5" hidden="1">[7]OUT!#REF!</definedName>
    <definedName name="__123Graph_BKUWAIT6" localSheetId="6" hidden="1">[7]OUT!#REF!</definedName>
    <definedName name="__123Graph_BKUWAIT6" hidden="1">[7]OUT!#REF!</definedName>
    <definedName name="__123Graph_BM2" hidden="1">[3]Monthly!$D$26:$AL$26</definedName>
    <definedName name="__123Graph_BMONEY" localSheetId="0" hidden="1">'[5]Table 4'!#REF!</definedName>
    <definedName name="__123Graph_BMONEY" localSheetId="3" hidden="1">'[5]Table 4'!#REF!</definedName>
    <definedName name="__123Graph_BMONEY" hidden="1">'[5]Table 4'!#REF!</definedName>
    <definedName name="__123Graph_BTRADCUSTSA" localSheetId="0" hidden="1">[3]Monthly!#REF!</definedName>
    <definedName name="__123Graph_BTRADCUSTSA" localSheetId="2" hidden="1">[3]Monthly!#REF!</definedName>
    <definedName name="__123Graph_BTRADCUSTSA" localSheetId="5" hidden="1">[3]Monthly!#REF!</definedName>
    <definedName name="__123Graph_BTRADCUSTSA" localSheetId="6" hidden="1">[3]Monthly!#REF!</definedName>
    <definedName name="__123Graph_BTRADCUSTSA" hidden="1">[3]Monthly!#REF!</definedName>
    <definedName name="__123Graph_BTRADE" hidden="1">[3]Monthly!$P$12:$BO$12</definedName>
    <definedName name="__123Graph_BTRADECUST" localSheetId="0" hidden="1">[3]Monthly!#REF!</definedName>
    <definedName name="__123Graph_BTRADECUST" localSheetId="2" hidden="1">[3]Monthly!#REF!</definedName>
    <definedName name="__123Graph_BTRADECUST" localSheetId="3" hidden="1">[3]Monthly!#REF!</definedName>
    <definedName name="__123Graph_BTRADECUST" localSheetId="5" hidden="1">[3]Monthly!#REF!</definedName>
    <definedName name="__123Graph_BTRADECUST" localSheetId="6" hidden="1">[3]Monthly!#REF!</definedName>
    <definedName name="__123Graph_BTRADECUST" hidden="1">[3]Monthly!#REF!</definedName>
    <definedName name="__123Graph_BTRADEDMVOL" localSheetId="0" hidden="1">[3]Monthly!#REF!</definedName>
    <definedName name="__123Graph_BTRADEDMVOL" localSheetId="2" hidden="1">[3]Monthly!#REF!</definedName>
    <definedName name="__123Graph_BTRADEDMVOL" localSheetId="3" hidden="1">[3]Monthly!#REF!</definedName>
    <definedName name="__123Graph_BTRADEDMVOL" localSheetId="5" hidden="1">[3]Monthly!#REF!</definedName>
    <definedName name="__123Graph_BTRADEDMVOL" localSheetId="6" hidden="1">[3]Monthly!#REF!</definedName>
    <definedName name="__123Graph_BTRADEDMVOL" hidden="1">[3]Monthly!#REF!</definedName>
    <definedName name="__123Graph_BTRADEQ" hidden="1">[3]Monthly!$BZ$12:$GG$12</definedName>
    <definedName name="__123Graph_BTRADEQCUST" localSheetId="0" hidden="1">[3]Monthly!#REF!</definedName>
    <definedName name="__123Graph_BTRADEQCUST" localSheetId="2" hidden="1">[3]Monthly!#REF!</definedName>
    <definedName name="__123Graph_BTRADEQCUST" localSheetId="3" hidden="1">[3]Monthly!#REF!</definedName>
    <definedName name="__123Graph_BTRADEQCUST" localSheetId="5" hidden="1">[3]Monthly!#REF!</definedName>
    <definedName name="__123Graph_BTRADEQCUST" localSheetId="6" hidden="1">[3]Monthly!#REF!</definedName>
    <definedName name="__123Graph_BTRADEQCUST" hidden="1">[3]Monthly!#REF!</definedName>
    <definedName name="__123Graph_C" localSheetId="0" hidden="1">#REF!</definedName>
    <definedName name="__123Graph_C" localSheetId="2" hidden="1">#REF!</definedName>
    <definedName name="__123Graph_C" localSheetId="5" hidden="1">#REF!</definedName>
    <definedName name="__123Graph_C" localSheetId="6" hidden="1">#REF!</definedName>
    <definedName name="__123Graph_C" hidden="1">#REF!</definedName>
    <definedName name="__123Graph_CCPIWAGES" localSheetId="0" hidden="1">[3]Monthly!#REF!</definedName>
    <definedName name="__123Graph_CCPIWAGES" localSheetId="2" hidden="1">[3]Monthly!#REF!</definedName>
    <definedName name="__123Graph_CCPIWAGES" localSheetId="5" hidden="1">[3]Monthly!#REF!</definedName>
    <definedName name="__123Graph_CCPIWAGES" localSheetId="6" hidden="1">[3]Monthly!#REF!</definedName>
    <definedName name="__123Graph_CCPIWAGES" hidden="1">[3]Monthly!#REF!</definedName>
    <definedName name="__123Graph_CEXCHRATE2" hidden="1">[3]Monthly!$D$53:$AY$53</definedName>
    <definedName name="__123Graph_CINTRATES" localSheetId="0" hidden="1">[3]Monthly!#REF!</definedName>
    <definedName name="__123Graph_CINTRATES" localSheetId="2" hidden="1">[3]Monthly!#REF!</definedName>
    <definedName name="__123Graph_CINTRATES" localSheetId="3" hidden="1">[3]Monthly!#REF!</definedName>
    <definedName name="__123Graph_CINTRATES" localSheetId="5" hidden="1">[3]Monthly!#REF!</definedName>
    <definedName name="__123Graph_CINTRATES" localSheetId="6" hidden="1">[3]Monthly!#REF!</definedName>
    <definedName name="__123Graph_CINTRATES" hidden="1">[3]Monthly!#REF!</definedName>
    <definedName name="__123Graph_CMONEY" localSheetId="0" hidden="1">'[5]Table 4'!#REF!</definedName>
    <definedName name="__123Graph_CMONEY" localSheetId="2" hidden="1">'[5]Table 4'!#REF!</definedName>
    <definedName name="__123Graph_CMONEY" localSheetId="5" hidden="1">'[5]Table 4'!#REF!</definedName>
    <definedName name="__123Graph_CMONEY" localSheetId="6" hidden="1">'[5]Table 4'!#REF!</definedName>
    <definedName name="__123Graph_CMONEY" hidden="1">'[5]Table 4'!#REF!</definedName>
    <definedName name="__123Graph_D" hidden="1">[8]Database!$L$163:$L$163</definedName>
    <definedName name="__123Graph_DEXCHRATE" hidden="1">[3]Monthly!$D$4:$AO$4</definedName>
    <definedName name="__123Graph_DEXCHRATE2" hidden="1">[3]Monthly!$D$55:$AY$55</definedName>
    <definedName name="__123Graph_DEXPVOL" localSheetId="0" hidden="1">[3]Monthly!#REF!</definedName>
    <definedName name="__123Graph_DEXPVOL" localSheetId="2" hidden="1">[3]Monthly!#REF!</definedName>
    <definedName name="__123Graph_DEXPVOL" localSheetId="3" hidden="1">[3]Monthly!#REF!</definedName>
    <definedName name="__123Graph_DEXPVOL" localSheetId="5" hidden="1">[3]Monthly!#REF!</definedName>
    <definedName name="__123Graph_DEXPVOL" localSheetId="6" hidden="1">[3]Monthly!#REF!</definedName>
    <definedName name="__123Graph_DEXPVOL" hidden="1">[3]Monthly!#REF!</definedName>
    <definedName name="__123Graph_DFISCDEV1" localSheetId="0" hidden="1">[7]OUT!#REF!</definedName>
    <definedName name="__123Graph_DFISCDEV1" localSheetId="2" hidden="1">[7]OUT!#REF!</definedName>
    <definedName name="__123Graph_DFISCDEV1" localSheetId="5" hidden="1">[7]OUT!#REF!</definedName>
    <definedName name="__123Graph_DFISCDEV1" localSheetId="6" hidden="1">[7]OUT!#REF!</definedName>
    <definedName name="__123Graph_DFISCDEV1" hidden="1">[7]OUT!#REF!</definedName>
    <definedName name="__123Graph_DINTRATES" localSheetId="0" hidden="1">[3]Monthly!#REF!</definedName>
    <definedName name="__123Graph_DINTRATES" localSheetId="2" hidden="1">[3]Monthly!#REF!</definedName>
    <definedName name="__123Graph_DINTRATES" localSheetId="5" hidden="1">[3]Monthly!#REF!</definedName>
    <definedName name="__123Graph_DINTRATES" localSheetId="6" hidden="1">[3]Monthly!#REF!</definedName>
    <definedName name="__123Graph_DINTRATES" hidden="1">[3]Monthly!#REF!</definedName>
    <definedName name="__123Graph_DINVEST" localSheetId="0" hidden="1">[7]OUT!#REF!</definedName>
    <definedName name="__123Graph_DINVEST" localSheetId="5" hidden="1">[7]OUT!#REF!</definedName>
    <definedName name="__123Graph_DINVEST" localSheetId="6" hidden="1">[7]OUT!#REF!</definedName>
    <definedName name="__123Graph_DINVEST" hidden="1">[7]OUT!#REF!</definedName>
    <definedName name="__123Graph_DKUWAIT5" hidden="1">[7]OUT!#REF!</definedName>
    <definedName name="__123Graph_DMONEY" hidden="1">'[5]Table 4'!#REF!</definedName>
    <definedName name="__123Graph_DTRADCUSTSA" hidden="1">[3]Monthly!#REF!</definedName>
    <definedName name="__123Graph_DTRADE" hidden="1">[3]Monthly!$P$10:$BO$10</definedName>
    <definedName name="__123Graph_DTRADECUST" localSheetId="0" hidden="1">[3]Monthly!#REF!</definedName>
    <definedName name="__123Graph_DTRADECUST" localSheetId="2" hidden="1">[3]Monthly!#REF!</definedName>
    <definedName name="__123Graph_DTRADECUST" localSheetId="3" hidden="1">[3]Monthly!#REF!</definedName>
    <definedName name="__123Graph_DTRADECUST" localSheetId="5" hidden="1">[3]Monthly!#REF!</definedName>
    <definedName name="__123Graph_DTRADECUST" localSheetId="6" hidden="1">[3]Monthly!#REF!</definedName>
    <definedName name="__123Graph_DTRADECUST" hidden="1">[3]Monthly!#REF!</definedName>
    <definedName name="__123Graph_DTRADEDMVOL" localSheetId="0" hidden="1">[3]Monthly!#REF!</definedName>
    <definedName name="__123Graph_DTRADEDMVOL" localSheetId="2" hidden="1">[3]Monthly!#REF!</definedName>
    <definedName name="__123Graph_DTRADEDMVOL" localSheetId="3" hidden="1">[3]Monthly!#REF!</definedName>
    <definedName name="__123Graph_DTRADEDMVOL" localSheetId="5" hidden="1">[3]Monthly!#REF!</definedName>
    <definedName name="__123Graph_DTRADEDMVOL" localSheetId="6" hidden="1">[3]Monthly!#REF!</definedName>
    <definedName name="__123Graph_DTRADEDMVOL" hidden="1">[3]Monthly!#REF!</definedName>
    <definedName name="__123Graph_DTRADEQ" hidden="1">[3]Monthly!$BZ$10:$GG$10</definedName>
    <definedName name="__123Graph_DTRADEQCUST" localSheetId="0" hidden="1">[3]Monthly!#REF!</definedName>
    <definedName name="__123Graph_DTRADEQCUST" localSheetId="2" hidden="1">[3]Monthly!#REF!</definedName>
    <definedName name="__123Graph_DTRADEQCUST" localSheetId="3" hidden="1">[3]Monthly!#REF!</definedName>
    <definedName name="__123Graph_DTRADEQCUST" localSheetId="5" hidden="1">[3]Monthly!#REF!</definedName>
    <definedName name="__123Graph_DTRADEQCUST" localSheetId="6" hidden="1">[3]Monthly!#REF!</definedName>
    <definedName name="__123Graph_DTRADEQCUST" hidden="1">[3]Monthly!#REF!</definedName>
    <definedName name="__123Graph_E" hidden="1">[9]Database!$G$59:$G$63</definedName>
    <definedName name="__123Graph_EFISCDEV1" localSheetId="0" hidden="1">[7]OUT!#REF!</definedName>
    <definedName name="__123Graph_EFISCDEV1" localSheetId="2" hidden="1">[7]OUT!#REF!</definedName>
    <definedName name="__123Graph_EFISCDEV1" localSheetId="3" hidden="1">[7]OUT!#REF!</definedName>
    <definedName name="__123Graph_EFISCDEV1" localSheetId="5" hidden="1">[7]OUT!#REF!</definedName>
    <definedName name="__123Graph_EFISCDEV1" localSheetId="6" hidden="1">[7]OUT!#REF!</definedName>
    <definedName name="__123Graph_EFISCDEV1" hidden="1">[7]OUT!#REF!</definedName>
    <definedName name="__123Graph_EINVEST" localSheetId="0" hidden="1">[7]OUT!#REF!</definedName>
    <definedName name="__123Graph_EINVEST" localSheetId="2" hidden="1">[7]OUT!#REF!</definedName>
    <definedName name="__123Graph_EINVEST" localSheetId="5" hidden="1">[7]OUT!#REF!</definedName>
    <definedName name="__123Graph_EINVEST" localSheetId="6" hidden="1">[7]OUT!#REF!</definedName>
    <definedName name="__123Graph_EINVEST" hidden="1">[7]OUT!#REF!</definedName>
    <definedName name="__123Graph_EKUWAIT5" localSheetId="0" hidden="1">[7]OUT!#REF!</definedName>
    <definedName name="__123Graph_EKUWAIT5" localSheetId="2" hidden="1">[7]OUT!#REF!</definedName>
    <definedName name="__123Graph_EKUWAIT5" localSheetId="5" hidden="1">[7]OUT!#REF!</definedName>
    <definedName name="__123Graph_EKUWAIT5" localSheetId="6" hidden="1">[7]OUT!#REF!</definedName>
    <definedName name="__123Graph_EKUWAIT5" hidden="1">[7]OUT!#REF!</definedName>
    <definedName name="__123Graph_F" hidden="1">[9]Database!$H$59:$H$63</definedName>
    <definedName name="__123Graph_LBL_Atcr" hidden="1">[4]Datos!$D$165:$K$165</definedName>
    <definedName name="__123Graph_X" localSheetId="0" hidden="1">[10]BOP!#REF!</definedName>
    <definedName name="__123Graph_X" localSheetId="2" hidden="1">[10]BOP!#REF!</definedName>
    <definedName name="__123Graph_X" localSheetId="3" hidden="1">[10]BOP!#REF!</definedName>
    <definedName name="__123Graph_X" localSheetId="5" hidden="1">[10]BOP!#REF!</definedName>
    <definedName name="__123Graph_X" localSheetId="6" hidden="1">[10]BOP!#REF!</definedName>
    <definedName name="__123Graph_X" hidden="1">[10]BOP!#REF!</definedName>
    <definedName name="__123Graph_XChart1" localSheetId="2" hidden="1">'[1]Chart 6'!$C$5:$AA$5</definedName>
    <definedName name="__123Graph_XChart1" hidden="1">'[2]Chart 6'!$C$5:$AA$5</definedName>
    <definedName name="__123Graph_XCPI" hidden="1">[3]Monthly!$D$1:$AR$1</definedName>
    <definedName name="__123Graph_XCPIWAGES" hidden="1">[3]Monthly!$AB$1:$BN$1</definedName>
    <definedName name="__123Graph_XCURRACCT" hidden="1">[3]Monthly!$AB$1:$BF$1</definedName>
    <definedName name="__123Graph_XEER" hidden="1">[3]Monthly!$D$1:$AR$1</definedName>
    <definedName name="__123Graph_XEXCHRATE" hidden="1">[3]Monthly!$D$1:$AM$1</definedName>
    <definedName name="__123Graph_XEXCHRATE1" hidden="1">[3]Monthly!$AB$1:$BE$1</definedName>
    <definedName name="__123Graph_XEXCHRATE2" hidden="1">[3]Monthly!$D$1:$AM$1</definedName>
    <definedName name="__123Graph_XEXPVOL" hidden="1">[3]Monthly!$P$1:$BO$1</definedName>
    <definedName name="__123Graph_XFOODPRICE" hidden="1">[3]Monthly!$D$1:$AM$1</definedName>
    <definedName name="__123Graph_XGRAPH1" localSheetId="2" hidden="1">[10]BOP!#REF!</definedName>
    <definedName name="__123Graph_XGRAPH1" hidden="1">[10]BOP!#REF!</definedName>
    <definedName name="__123Graph_XINFLATION" hidden="1">[3]Monthly!$D$1:$AM$1</definedName>
    <definedName name="__123Graph_XINFLATMO" hidden="1">[3]Monthly!$D$1:$AM$1</definedName>
    <definedName name="__123Graph_XINFLATYR" hidden="1">[3]Monthly!$P$1:$AM$1</definedName>
    <definedName name="__123Graph_XINTRATES" hidden="1">[3]Monthly!$D$1:$AY$1</definedName>
    <definedName name="__123Graph_XIP" hidden="1">[3]Monthly!$D$1:$BL$1</definedName>
    <definedName name="__123Graph_XISALES" hidden="1">[3]Monthly!$D$1:$AS$1</definedName>
    <definedName name="__123Graph_XISALESAVG" hidden="1">[3]Monthly!$D$1:$AS$1</definedName>
    <definedName name="__123Graph_XM2" hidden="1">[3]Monthly!$D$1:$AM$1</definedName>
    <definedName name="__123Graph_XRESERVES" hidden="1">[3]Monthly!$AB$1:$BF$1</definedName>
    <definedName name="__123Graph_XTRADCUSTSA" hidden="1">[3]Monthly!$P$1:$BO$1</definedName>
    <definedName name="__123Graph_XTRADE" hidden="1">[3]Monthly!$P$1:$BO$1</definedName>
    <definedName name="__123Graph_XTRADECUST" hidden="1">[3]Monthly!$P$1:$BO$1</definedName>
    <definedName name="__123Graph_XTRADEDMVOL" hidden="1">[3]Monthly!$P$1:$BO$1</definedName>
    <definedName name="__123Graph_XTRADEQ" hidden="1">[3]Monthly!$BZ$1:$DV$1</definedName>
    <definedName name="__123Graph_XTRADEQCUST" hidden="1">[3]Monthly!#REF!</definedName>
    <definedName name="__123Graph_XTRADEVOL" hidden="1">[3]Monthly!$AB$1:$BK$1</definedName>
    <definedName name="__2" localSheetId="0" hidden="1">#REF!</definedName>
    <definedName name="__2" localSheetId="2" hidden="1">#REF!</definedName>
    <definedName name="__2" localSheetId="5" hidden="1">#REF!</definedName>
    <definedName name="__2" localSheetId="6" hidden="1">#REF!</definedName>
    <definedName name="__2" hidden="1">#REF!</definedName>
    <definedName name="__2__123Graph_AGRßFICO_1B" localSheetId="0" hidden="1">#REF!</definedName>
    <definedName name="__2__123Graph_AGRßFICO_1B" localSheetId="2" hidden="1">#REF!</definedName>
    <definedName name="__2__123Graph_AGRßFICO_1B" localSheetId="5" hidden="1">#REF!</definedName>
    <definedName name="__2__123Graph_AGRßFICO_1B" localSheetId="6" hidden="1">#REF!</definedName>
    <definedName name="__2__123Graph_AGRßFICO_1B" hidden="1">#REF!</definedName>
    <definedName name="__2__123Graph_XGRßFICO_1B" localSheetId="0" hidden="1">#REF!</definedName>
    <definedName name="__2__123Graph_XGRßFICO_1B" localSheetId="2" hidden="1">#REF!</definedName>
    <definedName name="__2__123Graph_XGRßFICO_1B" localSheetId="5" hidden="1">#REF!</definedName>
    <definedName name="__2__123Graph_XGRßFICO_1B" localSheetId="6" hidden="1">#REF!</definedName>
    <definedName name="__2__123Graph_XGRßFICO_1B" hidden="1">#REF!</definedName>
    <definedName name="__4__123Graph_XGRßFICO_1B" localSheetId="2" hidden="1">#REF!</definedName>
    <definedName name="__4__123Graph_XGRßFICO_1B" hidden="1">#REF!</definedName>
    <definedName name="__FDS_HYPERLINK_TOGGLE_STATE__" hidden="1">"ON"</definedName>
    <definedName name="__g1" localSheetId="0" hidden="1">#REF!</definedName>
    <definedName name="__g1" localSheetId="2" hidden="1">#REF!</definedName>
    <definedName name="__g1" localSheetId="5" hidden="1">#REF!</definedName>
    <definedName name="__g1" localSheetId="6" hidden="1">#REF!</definedName>
    <definedName name="__g1" hidden="1">#REF!</definedName>
    <definedName name="__xlfn.RTD" hidden="1">#NAME?</definedName>
    <definedName name="_1______123Graph_XGRßFICO_1B" localSheetId="0" hidden="1">#REF!</definedName>
    <definedName name="_1______123Graph_XGRßFICO_1B" localSheetId="2" hidden="1">#REF!</definedName>
    <definedName name="_1______123Graph_XGRßFICO_1B" localSheetId="3" hidden="1">#REF!</definedName>
    <definedName name="_1______123Graph_XGRßFICO_1B" hidden="1">#REF!</definedName>
    <definedName name="_1____123Graph_AGRßFICO_1B" localSheetId="0" hidden="1">#REF!</definedName>
    <definedName name="_1____123Graph_AGRßFICO_1B" localSheetId="2" hidden="1">#REF!</definedName>
    <definedName name="_1____123Graph_AGRßFICO_1B" hidden="1">#REF!</definedName>
    <definedName name="_1__123Graph_ACHART_2" localSheetId="2" hidden="1">#REF!</definedName>
    <definedName name="_1__123Graph_ACHART_2" hidden="1">#REF!</definedName>
    <definedName name="_1__123Graph_AGRßFICO_1B" localSheetId="2" hidden="1">#REF!</definedName>
    <definedName name="_1__123Graph_AGRßFICO_1B" hidden="1">#REF!</definedName>
    <definedName name="_10__123Graph_ECHART_4" localSheetId="2" hidden="1">#REF!</definedName>
    <definedName name="_10__123Graph_ECHART_4" hidden="1">#REF!</definedName>
    <definedName name="_10__123Graph_FCHART_4" localSheetId="2" hidden="1">#REF!</definedName>
    <definedName name="_10__123Graph_FCHART_4" hidden="1">#REF!</definedName>
    <definedName name="_11__123Graph_FCHART_4" localSheetId="2" hidden="1">#REF!</definedName>
    <definedName name="_11__123Graph_FCHART_4" hidden="1">#REF!</definedName>
    <definedName name="_11__123Graph_XCHART_3" localSheetId="2" hidden="1">#REF!</definedName>
    <definedName name="_11__123Graph_XCHART_3" hidden="1">#REF!</definedName>
    <definedName name="_11__123Graph_XGRßFICO_1B" localSheetId="2" hidden="1">#REF!</definedName>
    <definedName name="_11__123Graph_XGRßFICO_1B" hidden="1">#REF!</definedName>
    <definedName name="_12__123Graph_AGRßFICO_1B" localSheetId="2" hidden="1">#REF!</definedName>
    <definedName name="_12__123Graph_AGRßFICO_1B" hidden="1">#REF!</definedName>
    <definedName name="_12__123Graph_XCHART_3" localSheetId="2" hidden="1">#REF!</definedName>
    <definedName name="_12__123Graph_XCHART_3" hidden="1">#REF!</definedName>
    <definedName name="_12__123Graph_XCHART_4" localSheetId="2" hidden="1">#REF!</definedName>
    <definedName name="_12__123Graph_XCHART_4" hidden="1">#REF!</definedName>
    <definedName name="_12__123Graph_XGRßFICO_1B" localSheetId="2" hidden="1">#REF!</definedName>
    <definedName name="_12__123Graph_XGRßFICO_1B" hidden="1">#REF!</definedName>
    <definedName name="_13__123Graph_XCHART_4" localSheetId="2" hidden="1">#REF!</definedName>
    <definedName name="_13__123Graph_XCHART_4" hidden="1">#REF!</definedName>
    <definedName name="_14__123Graph_XGRßFICO_1B" localSheetId="2" hidden="1">#REF!</definedName>
    <definedName name="_14__123Graph_XGRßFICO_1B" hidden="1">#REF!</definedName>
    <definedName name="_17__123Graph_XGRßFICO_1B" localSheetId="2" hidden="1">#REF!</definedName>
    <definedName name="_17__123Graph_XGRßFICO_1B" hidden="1">#REF!</definedName>
    <definedName name="_2_____123Graph_AGRßFICO_1B" localSheetId="2" hidden="1">#REF!</definedName>
    <definedName name="_2_____123Graph_AGRßFICO_1B" hidden="1">#REF!</definedName>
    <definedName name="_2____123Graph_XGRßFICO_1B" localSheetId="2" hidden="1">#REF!</definedName>
    <definedName name="_2____123Graph_XGRßFICO_1B" hidden="1">#REF!</definedName>
    <definedName name="_2__123Graph_ACHART_3" localSheetId="2" hidden="1">#REF!</definedName>
    <definedName name="_2__123Graph_ACHART_3" hidden="1">#REF!</definedName>
    <definedName name="_2__123Graph_AGRßFICO_1B" localSheetId="2" hidden="1">#REF!</definedName>
    <definedName name="_2__123Graph_AGRßFICO_1B" hidden="1">#REF!</definedName>
    <definedName name="_2__123Graph_XGRßFICO_1B" localSheetId="2" hidden="1">#REF!</definedName>
    <definedName name="_2__123Graph_XGRßFICO_1B" hidden="1">#REF!</definedName>
    <definedName name="_3_____123Graph_XGRßFICO_1B" localSheetId="2" hidden="1">#REF!</definedName>
    <definedName name="_3_____123Graph_XGRßFICO_1B" hidden="1">#REF!</definedName>
    <definedName name="_3__123Graph_ACHART_4" localSheetId="2" hidden="1">#REF!</definedName>
    <definedName name="_3__123Graph_ACHART_4" hidden="1">#REF!</definedName>
    <definedName name="_3__123Graph_AGRßFICO_1B" localSheetId="2" hidden="1">#REF!</definedName>
    <definedName name="_3__123Graph_AGRßFICO_1B" hidden="1">#REF!</definedName>
    <definedName name="_34_3" hidden="1">#REF!</definedName>
    <definedName name="_4____123Graph_AGRßFICO_1B" localSheetId="2" hidden="1">#REF!</definedName>
    <definedName name="_4____123Graph_AGRßFICO_1B" hidden="1">#REF!</definedName>
    <definedName name="_4__123Graph_AGRßFICO_1B" localSheetId="2" hidden="1">#REF!</definedName>
    <definedName name="_4__123Graph_AGRßFICO_1B" hidden="1">#REF!</definedName>
    <definedName name="_4__123Graph_BCHART_2" localSheetId="2" hidden="1">#REF!</definedName>
    <definedName name="_4__123Graph_BCHART_2" hidden="1">#REF!</definedName>
    <definedName name="_4__123Graph_XGRßFICO_1B" localSheetId="2" hidden="1">#REF!</definedName>
    <definedName name="_4__123Graph_XGRßFICO_1B" hidden="1">#REF!</definedName>
    <definedName name="_5____123Graph_XGRßFICO_1B" localSheetId="2" hidden="1">#REF!</definedName>
    <definedName name="_5____123Graph_XGRßFICO_1B" hidden="1">#REF!</definedName>
    <definedName name="_5__123Graph_BCHART_2" localSheetId="2" hidden="1">#REF!</definedName>
    <definedName name="_5__123Graph_BCHART_2" hidden="1">#REF!</definedName>
    <definedName name="_5__123Graph_BCHART_3" localSheetId="2" hidden="1">#REF!</definedName>
    <definedName name="_5__123Graph_BCHART_3" hidden="1">#REF!</definedName>
    <definedName name="_6___123Graph_AGRßFICO_1B" localSheetId="2" hidden="1">#REF!</definedName>
    <definedName name="_6___123Graph_AGRßFICO_1B" hidden="1">#REF!</definedName>
    <definedName name="_6__123Graph_AGRßFICO_1B" localSheetId="2" hidden="1">#REF!</definedName>
    <definedName name="_6__123Graph_AGRßFICO_1B" hidden="1">#REF!</definedName>
    <definedName name="_6__123Graph_BCHART_3" localSheetId="2" hidden="1">#REF!</definedName>
    <definedName name="_6__123Graph_BCHART_3" hidden="1">#REF!</definedName>
    <definedName name="_6__123Graph_BCHART_4" localSheetId="2" hidden="1">#REF!</definedName>
    <definedName name="_6__123Graph_BCHART_4" hidden="1">#REF!</definedName>
    <definedName name="_6__123Graph_XGRßFICO_1B" localSheetId="2" hidden="1">#REF!</definedName>
    <definedName name="_6__123Graph_XGRßFICO_1B" hidden="1">#REF!</definedName>
    <definedName name="_7___123Graph_XGRßFICO_1B" localSheetId="2" hidden="1">#REF!</definedName>
    <definedName name="_7___123Graph_XGRßFICO_1B" hidden="1">#REF!</definedName>
    <definedName name="_7__123Graph_AGRßFICO_1B" localSheetId="2" hidden="1">#REF!</definedName>
    <definedName name="_7__123Graph_AGRßFICO_1B" hidden="1">#REF!</definedName>
    <definedName name="_7__123Graph_BCHART_4" localSheetId="2" hidden="1">#REF!</definedName>
    <definedName name="_7__123Graph_BCHART_4" hidden="1">#REF!</definedName>
    <definedName name="_7__123Graph_CCHART_2" localSheetId="2" hidden="1">#REF!</definedName>
    <definedName name="_7__123Graph_CCHART_2" hidden="1">#REF!</definedName>
    <definedName name="_8__123Graph_AGRßFICO_1B" localSheetId="2" hidden="1">#REF!</definedName>
    <definedName name="_8__123Graph_AGRßFICO_1B" hidden="1">#REF!</definedName>
    <definedName name="_8__123Graph_CCHART_2" localSheetId="2" hidden="1">#REF!</definedName>
    <definedName name="_8__123Graph_CCHART_2" hidden="1">#REF!</definedName>
    <definedName name="_8__123Graph_CCHART_3" localSheetId="2" hidden="1">#REF!</definedName>
    <definedName name="_8__123Graph_CCHART_3" hidden="1">#REF!</definedName>
    <definedName name="_8__123Graph_XGRßFICO_1B" localSheetId="2" hidden="1">#REF!</definedName>
    <definedName name="_8__123Graph_XGRßFICO_1B" hidden="1">#REF!</definedName>
    <definedName name="_9__123Graph_AGRßFICO_1B" localSheetId="2" hidden="1">#REF!</definedName>
    <definedName name="_9__123Graph_AGRßFICO_1B" hidden="1">#REF!</definedName>
    <definedName name="_9__123Graph_CCHART_3" localSheetId="2" hidden="1">#REF!</definedName>
    <definedName name="_9__123Graph_CCHART_3" hidden="1">#REF!</definedName>
    <definedName name="_9__123Graph_ECHART_4" localSheetId="2" hidden="1">#REF!</definedName>
    <definedName name="_9__123Graph_ECHART_4" hidden="1">#REF!</definedName>
    <definedName name="_9__123Graph_XGRßFICO_1B" localSheetId="2" hidden="1">#REF!</definedName>
    <definedName name="_9__123Graph_XGRßFICO_1B" hidden="1">#REF!</definedName>
    <definedName name="_aa" localSheetId="0" hidden="1">{"'Inversión Extranjera'!$A$1:$AG$74","'Inversión Extranjera'!$G$7:$AF$61"}</definedName>
    <definedName name="_aa" localSheetId="12" hidden="1">{"'Inversión Extranjera'!$A$1:$AG$74","'Inversión Extranjera'!$G$7:$AF$61"}</definedName>
    <definedName name="_aa" localSheetId="2" hidden="1">{"'Inversión Extranjera'!$A$1:$AG$74","'Inversión Extranjera'!$G$7:$AF$61"}</definedName>
    <definedName name="_aa" localSheetId="3" hidden="1">{"'Inversión Extranjera'!$A$1:$AG$74","'Inversión Extranjera'!$G$7:$AF$61"}</definedName>
    <definedName name="_aa" localSheetId="5" hidden="1">{"'Inversión Extranjera'!$A$1:$AG$74","'Inversión Extranjera'!$G$7:$AF$61"}</definedName>
    <definedName name="_aa" localSheetId="6" hidden="1">{"'Inversión Extranjera'!$A$1:$AG$74","'Inversión Extranjera'!$G$7:$AF$61"}</definedName>
    <definedName name="_aa" hidden="1">{"'Inversión Extranjera'!$A$1:$AG$74","'Inversión Extranjera'!$G$7:$AF$61"}</definedName>
    <definedName name="_aaa" localSheetId="0" hidden="1">{"'Inversión Extranjera'!$A$1:$AG$74","'Inversión Extranjera'!$G$7:$AF$61"}</definedName>
    <definedName name="_aaa" localSheetId="12" hidden="1">{"'Inversión Extranjera'!$A$1:$AG$74","'Inversión Extranjera'!$G$7:$AF$61"}</definedName>
    <definedName name="_aaa" localSheetId="2" hidden="1">{"'Inversión Extranjera'!$A$1:$AG$74","'Inversión Extranjera'!$G$7:$AF$61"}</definedName>
    <definedName name="_aaa" localSheetId="3" hidden="1">{"'Inversión Extranjera'!$A$1:$AG$74","'Inversión Extranjera'!$G$7:$AF$61"}</definedName>
    <definedName name="_aaa" localSheetId="5" hidden="1">{"'Inversión Extranjera'!$A$1:$AG$74","'Inversión Extranjera'!$G$7:$AF$61"}</definedName>
    <definedName name="_aaa" localSheetId="6" hidden="1">{"'Inversión Extranjera'!$A$1:$AG$74","'Inversión Extranjera'!$G$7:$AF$61"}</definedName>
    <definedName name="_aaa" hidden="1">{"'Inversión Extranjera'!$A$1:$AG$74","'Inversión Extranjera'!$G$7:$AF$61"}</definedName>
    <definedName name="_aaaa" localSheetId="0" hidden="1">#REF!</definedName>
    <definedName name="_aaaa" localSheetId="3" hidden="1">#REF!</definedName>
    <definedName name="_aaaa" hidden="1">#REF!</definedName>
    <definedName name="_AMO_UniqueIdentifier" hidden="1">"'6460386b-d916-4464-b7d0-9057cf2ddb2d'"</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0" hidden="1">{"'előző év december'!$A$2:$CP$214"}</definedName>
    <definedName name="_cp10" localSheetId="12" hidden="1">{"'előző év december'!$A$2:$CP$214"}</definedName>
    <definedName name="_cp10" localSheetId="2" hidden="1">{"'előző év december'!$A$2:$CP$214"}</definedName>
    <definedName name="_cp10" localSheetId="3" hidden="1">{"'előző év december'!$A$2:$CP$214"}</definedName>
    <definedName name="_cp10" localSheetId="5" hidden="1">{"'előző év december'!$A$2:$CP$214"}</definedName>
    <definedName name="_cp10" localSheetId="6" hidden="1">{"'előző év december'!$A$2:$CP$214"}</definedName>
    <definedName name="_cp10" hidden="1">{"'előző év december'!$A$2:$CP$214"}</definedName>
    <definedName name="_cp11" localSheetId="0" hidden="1">{"'előző év december'!$A$2:$CP$214"}</definedName>
    <definedName name="_cp11" localSheetId="12" hidden="1">{"'előző év december'!$A$2:$CP$214"}</definedName>
    <definedName name="_cp11" localSheetId="2" hidden="1">{"'előző év december'!$A$2:$CP$214"}</definedName>
    <definedName name="_cp11" localSheetId="3" hidden="1">{"'előző év december'!$A$2:$CP$214"}</definedName>
    <definedName name="_cp11" localSheetId="5" hidden="1">{"'előző év december'!$A$2:$CP$214"}</definedName>
    <definedName name="_cp11" localSheetId="6" hidden="1">{"'előző év december'!$A$2:$CP$214"}</definedName>
    <definedName name="_cp11" hidden="1">{"'előző év december'!$A$2:$CP$214"}</definedName>
    <definedName name="_cp2" localSheetId="0" hidden="1">{"'előző év december'!$A$2:$CP$214"}</definedName>
    <definedName name="_cp2" localSheetId="12" hidden="1">{"'előző év december'!$A$2:$CP$214"}</definedName>
    <definedName name="_cp2" localSheetId="2" hidden="1">{"'előző év december'!$A$2:$CP$214"}</definedName>
    <definedName name="_cp2" localSheetId="3" hidden="1">{"'előző év december'!$A$2:$CP$214"}</definedName>
    <definedName name="_cp2" localSheetId="5" hidden="1">{"'előző év december'!$A$2:$CP$214"}</definedName>
    <definedName name="_cp2" localSheetId="6" hidden="1">{"'előző év december'!$A$2:$CP$214"}</definedName>
    <definedName name="_cp2" hidden="1">{"'előző év december'!$A$2:$CP$214"}</definedName>
    <definedName name="_cp3" localSheetId="0" hidden="1">{"'előző év december'!$A$2:$CP$214"}</definedName>
    <definedName name="_cp3" localSheetId="12" hidden="1">{"'előző év december'!$A$2:$CP$214"}</definedName>
    <definedName name="_cp3" localSheetId="2" hidden="1">{"'előző év december'!$A$2:$CP$214"}</definedName>
    <definedName name="_cp3" localSheetId="3" hidden="1">{"'előző év december'!$A$2:$CP$214"}</definedName>
    <definedName name="_cp3" localSheetId="5" hidden="1">{"'előző év december'!$A$2:$CP$214"}</definedName>
    <definedName name="_cp3" localSheetId="6" hidden="1">{"'előző év december'!$A$2:$CP$214"}</definedName>
    <definedName name="_cp3" hidden="1">{"'előző év december'!$A$2:$CP$214"}</definedName>
    <definedName name="_cp4" localSheetId="0" hidden="1">{"'előző év december'!$A$2:$CP$214"}</definedName>
    <definedName name="_cp4" localSheetId="12" hidden="1">{"'előző év december'!$A$2:$CP$214"}</definedName>
    <definedName name="_cp4" localSheetId="2" hidden="1">{"'előző év december'!$A$2:$CP$214"}</definedName>
    <definedName name="_cp4" localSheetId="3" hidden="1">{"'előző év december'!$A$2:$CP$214"}</definedName>
    <definedName name="_cp4" localSheetId="5" hidden="1">{"'előző év december'!$A$2:$CP$214"}</definedName>
    <definedName name="_cp4" localSheetId="6" hidden="1">{"'előző év december'!$A$2:$CP$214"}</definedName>
    <definedName name="_cp4" hidden="1">{"'előző év december'!$A$2:$CP$214"}</definedName>
    <definedName name="_cp5" localSheetId="0" hidden="1">{"'előző év december'!$A$2:$CP$214"}</definedName>
    <definedName name="_cp5" localSheetId="12" hidden="1">{"'előző év december'!$A$2:$CP$214"}</definedName>
    <definedName name="_cp5" localSheetId="2" hidden="1">{"'előző év december'!$A$2:$CP$214"}</definedName>
    <definedName name="_cp5" localSheetId="3" hidden="1">{"'előző év december'!$A$2:$CP$214"}</definedName>
    <definedName name="_cp5" localSheetId="5" hidden="1">{"'előző év december'!$A$2:$CP$214"}</definedName>
    <definedName name="_cp5" localSheetId="6" hidden="1">{"'előző év december'!$A$2:$CP$214"}</definedName>
    <definedName name="_cp5" hidden="1">{"'előző év december'!$A$2:$CP$214"}</definedName>
    <definedName name="_cp6" localSheetId="0" hidden="1">{"'előző év december'!$A$2:$CP$214"}</definedName>
    <definedName name="_cp6" localSheetId="12" hidden="1">{"'előző év december'!$A$2:$CP$214"}</definedName>
    <definedName name="_cp6" localSheetId="2" hidden="1">{"'előző év december'!$A$2:$CP$214"}</definedName>
    <definedName name="_cp6" localSheetId="3" hidden="1">{"'előző év december'!$A$2:$CP$214"}</definedName>
    <definedName name="_cp6" localSheetId="5" hidden="1">{"'előző év december'!$A$2:$CP$214"}</definedName>
    <definedName name="_cp6" localSheetId="6" hidden="1">{"'előző év december'!$A$2:$CP$214"}</definedName>
    <definedName name="_cp6" hidden="1">{"'előző év december'!$A$2:$CP$214"}</definedName>
    <definedName name="_cp7" localSheetId="0" hidden="1">{"'előző év december'!$A$2:$CP$214"}</definedName>
    <definedName name="_cp7" localSheetId="12" hidden="1">{"'előző év december'!$A$2:$CP$214"}</definedName>
    <definedName name="_cp7" localSheetId="2" hidden="1">{"'előző év december'!$A$2:$CP$214"}</definedName>
    <definedName name="_cp7" localSheetId="3" hidden="1">{"'előző év december'!$A$2:$CP$214"}</definedName>
    <definedName name="_cp7" localSheetId="5" hidden="1">{"'előző év december'!$A$2:$CP$214"}</definedName>
    <definedName name="_cp7" localSheetId="6" hidden="1">{"'előző év december'!$A$2:$CP$214"}</definedName>
    <definedName name="_cp7" hidden="1">{"'előző év december'!$A$2:$CP$214"}</definedName>
    <definedName name="_cp8" localSheetId="0" hidden="1">{"'előző év december'!$A$2:$CP$214"}</definedName>
    <definedName name="_cp8" localSheetId="12" hidden="1">{"'előző év december'!$A$2:$CP$214"}</definedName>
    <definedName name="_cp8" localSheetId="2" hidden="1">{"'előző év december'!$A$2:$CP$214"}</definedName>
    <definedName name="_cp8" localSheetId="3" hidden="1">{"'előző év december'!$A$2:$CP$214"}</definedName>
    <definedName name="_cp8" localSheetId="5" hidden="1">{"'előző év december'!$A$2:$CP$214"}</definedName>
    <definedName name="_cp8" localSheetId="6" hidden="1">{"'előző év december'!$A$2:$CP$214"}</definedName>
    <definedName name="_cp8" hidden="1">{"'előző év december'!$A$2:$CP$214"}</definedName>
    <definedName name="_cp9" localSheetId="0" hidden="1">{"'előző év december'!$A$2:$CP$214"}</definedName>
    <definedName name="_cp9" localSheetId="12" hidden="1">{"'előző év december'!$A$2:$CP$214"}</definedName>
    <definedName name="_cp9" localSheetId="2" hidden="1">{"'előző év december'!$A$2:$CP$214"}</definedName>
    <definedName name="_cp9" localSheetId="3" hidden="1">{"'előző év december'!$A$2:$CP$214"}</definedName>
    <definedName name="_cp9" localSheetId="5" hidden="1">{"'előző év december'!$A$2:$CP$214"}</definedName>
    <definedName name="_cp9" localSheetId="6" hidden="1">{"'előző év december'!$A$2:$CP$214"}</definedName>
    <definedName name="_cp9" hidden="1">{"'előző év december'!$A$2:$CP$214"}</definedName>
    <definedName name="_cpr2" localSheetId="0" hidden="1">{"'előző év december'!$A$2:$CP$214"}</definedName>
    <definedName name="_cpr2" localSheetId="12" hidden="1">{"'előző év december'!$A$2:$CP$214"}</definedName>
    <definedName name="_cpr2" localSheetId="2" hidden="1">{"'előző év december'!$A$2:$CP$214"}</definedName>
    <definedName name="_cpr2" localSheetId="3" hidden="1">{"'előző év december'!$A$2:$CP$214"}</definedName>
    <definedName name="_cpr2" localSheetId="5" hidden="1">{"'előző év december'!$A$2:$CP$214"}</definedName>
    <definedName name="_cpr2" localSheetId="6" hidden="1">{"'előző év december'!$A$2:$CP$214"}</definedName>
    <definedName name="_cpr2" hidden="1">{"'előző év december'!$A$2:$CP$214"}</definedName>
    <definedName name="_cpr3" localSheetId="0" hidden="1">{"'előző év december'!$A$2:$CP$214"}</definedName>
    <definedName name="_cpr3" localSheetId="12" hidden="1">{"'előző év december'!$A$2:$CP$214"}</definedName>
    <definedName name="_cpr3" localSheetId="2" hidden="1">{"'előző év december'!$A$2:$CP$214"}</definedName>
    <definedName name="_cpr3" localSheetId="3" hidden="1">{"'előző év december'!$A$2:$CP$214"}</definedName>
    <definedName name="_cpr3" localSheetId="5" hidden="1">{"'előző év december'!$A$2:$CP$214"}</definedName>
    <definedName name="_cpr3" localSheetId="6" hidden="1">{"'előző év december'!$A$2:$CP$214"}</definedName>
    <definedName name="_cpr3" hidden="1">{"'előző év december'!$A$2:$CP$214"}</definedName>
    <definedName name="_cpr4" localSheetId="0" hidden="1">{"'előző év december'!$A$2:$CP$214"}</definedName>
    <definedName name="_cpr4" localSheetId="12" hidden="1">{"'előző év december'!$A$2:$CP$214"}</definedName>
    <definedName name="_cpr4" localSheetId="2" hidden="1">{"'előző év december'!$A$2:$CP$214"}</definedName>
    <definedName name="_cpr4" localSheetId="3" hidden="1">{"'előző év december'!$A$2:$CP$214"}</definedName>
    <definedName name="_cpr4" localSheetId="5" hidden="1">{"'előző év december'!$A$2:$CP$214"}</definedName>
    <definedName name="_cpr4" localSheetId="6" hidden="1">{"'előző év december'!$A$2:$CP$214"}</definedName>
    <definedName name="_cpr4" hidden="1">{"'előző év december'!$A$2:$CP$214"}</definedName>
    <definedName name="_ddd" hidden="1">#REF!</definedName>
    <definedName name="_Dedwed" localSheetId="0" hidden="1">{"Calculations",#N/A,FALSE,"Sheet1";"Charts 1",#N/A,FALSE,"Sheet1";"Charts 2",#N/A,FALSE,"Sheet1";"Charts 3",#N/A,FALSE,"Sheet1";"Charts 4",#N/A,FALSE,"Sheet1";"Raw Data",#N/A,FALSE,"Sheet1"}</definedName>
    <definedName name="_Dedwed" localSheetId="12" hidden="1">{"Calculations",#N/A,FALSE,"Sheet1";"Charts 1",#N/A,FALSE,"Sheet1";"Charts 2",#N/A,FALSE,"Sheet1";"Charts 3",#N/A,FALSE,"Sheet1";"Charts 4",#N/A,FALSE,"Sheet1";"Raw Data",#N/A,FALSE,"Sheet1"}</definedName>
    <definedName name="_Dedwed" localSheetId="2" hidden="1">{"Calculations",#N/A,FALSE,"Sheet1";"Charts 1",#N/A,FALSE,"Sheet1";"Charts 2",#N/A,FALSE,"Sheet1";"Charts 3",#N/A,FALSE,"Sheet1";"Charts 4",#N/A,FALSE,"Sheet1";"Raw Data",#N/A,FALSE,"Sheet1"}</definedName>
    <definedName name="_Dedwed" localSheetId="3" hidden="1">{"Calculations",#N/A,FALSE,"Sheet1";"Charts 1",#N/A,FALSE,"Sheet1";"Charts 2",#N/A,FALSE,"Sheet1";"Charts 3",#N/A,FALSE,"Sheet1";"Charts 4",#N/A,FALSE,"Sheet1";"Raw Data",#N/A,FALSE,"Sheet1"}</definedName>
    <definedName name="_Dedwed" localSheetId="5" hidden="1">{"Calculations",#N/A,FALSE,"Sheet1";"Charts 1",#N/A,FALSE,"Sheet1";"Charts 2",#N/A,FALSE,"Sheet1";"Charts 3",#N/A,FALSE,"Sheet1";"Charts 4",#N/A,FALSE,"Sheet1";"Raw Data",#N/A,FALSE,"Sheet1"}</definedName>
    <definedName name="_Dedwed" localSheetId="6" hidden="1">{"Calculations",#N/A,FALSE,"Sheet1";"Charts 1",#N/A,FALSE,"Sheet1";"Charts 2",#N/A,FALSE,"Sheet1";"Charts 3",#N/A,FALSE,"Sheet1";"Charts 4",#N/A,FALSE,"Sheet1";"Raw Data",#N/A,FALSE,"Sheet1"}</definedName>
    <definedName name="_Dedwed" hidden="1">{"Calculations",#N/A,FALSE,"Sheet1";"Charts 1",#N/A,FALSE,"Sheet1";"Charts 2",#N/A,FALSE,"Sheet1";"Charts 3",#N/A,FALSE,"Sheet1";"Charts 4",#N/A,FALSE,"Sheet1";"Raw Data",#N/A,FALSE,"Sheet1"}</definedName>
    <definedName name="_Deed" localSheetId="0" hidden="1">{"'Inversión Extranjera'!$A$1:$AG$74","'Inversión Extranjera'!$G$7:$AF$61"}</definedName>
    <definedName name="_Deed" localSheetId="12" hidden="1">{"'Inversión Extranjera'!$A$1:$AG$74","'Inversión Extranjera'!$G$7:$AF$61"}</definedName>
    <definedName name="_Deed" localSheetId="2" hidden="1">{"'Inversión Extranjera'!$A$1:$AG$74","'Inversión Extranjera'!$G$7:$AF$61"}</definedName>
    <definedName name="_Deed" localSheetId="3" hidden="1">{"'Inversión Extranjera'!$A$1:$AG$74","'Inversión Extranjera'!$G$7:$AF$61"}</definedName>
    <definedName name="_Deed" localSheetId="5" hidden="1">{"'Inversión Extranjera'!$A$1:$AG$74","'Inversión Extranjera'!$G$7:$AF$61"}</definedName>
    <definedName name="_Deed" localSheetId="6" hidden="1">{"'Inversión Extranjera'!$A$1:$AG$74","'Inversión Extranjera'!$G$7:$AF$61"}</definedName>
    <definedName name="_Deed" hidden="1">{"'Inversión Extranjera'!$A$1:$AG$74","'Inversión Extranjera'!$G$7:$AF$61"}</definedName>
    <definedName name="_drfre" localSheetId="0" hidden="1">{"Calculations",#N/A,FALSE,"Sheet1";"Charts 1",#N/A,FALSE,"Sheet1";"Charts 2",#N/A,FALSE,"Sheet1";"Charts 3",#N/A,FALSE,"Sheet1";"Charts 4",#N/A,FALSE,"Sheet1";"Raw Data",#N/A,FALSE,"Sheet1"}</definedName>
    <definedName name="_drfre" localSheetId="12" hidden="1">{"Calculations",#N/A,FALSE,"Sheet1";"Charts 1",#N/A,FALSE,"Sheet1";"Charts 2",#N/A,FALSE,"Sheet1";"Charts 3",#N/A,FALSE,"Sheet1";"Charts 4",#N/A,FALSE,"Sheet1";"Raw Data",#N/A,FALSE,"Sheet1"}</definedName>
    <definedName name="_drfre" localSheetId="2" hidden="1">{"Calculations",#N/A,FALSE,"Sheet1";"Charts 1",#N/A,FALSE,"Sheet1";"Charts 2",#N/A,FALSE,"Sheet1";"Charts 3",#N/A,FALSE,"Sheet1";"Charts 4",#N/A,FALSE,"Sheet1";"Raw Data",#N/A,FALSE,"Sheet1"}</definedName>
    <definedName name="_drfre" localSheetId="3" hidden="1">{"Calculations",#N/A,FALSE,"Sheet1";"Charts 1",#N/A,FALSE,"Sheet1";"Charts 2",#N/A,FALSE,"Sheet1";"Charts 3",#N/A,FALSE,"Sheet1";"Charts 4",#N/A,FALSE,"Sheet1";"Raw Data",#N/A,FALSE,"Sheet1"}</definedName>
    <definedName name="_drfre" localSheetId="5" hidden="1">{"Calculations",#N/A,FALSE,"Sheet1";"Charts 1",#N/A,FALSE,"Sheet1";"Charts 2",#N/A,FALSE,"Sheet1";"Charts 3",#N/A,FALSE,"Sheet1";"Charts 4",#N/A,FALSE,"Sheet1";"Raw Data",#N/A,FALSE,"Sheet1"}</definedName>
    <definedName name="_drfre" localSheetId="6" hidden="1">{"Calculations",#N/A,FALSE,"Sheet1";"Charts 1",#N/A,FALSE,"Sheet1";"Charts 2",#N/A,FALSE,"Sheet1";"Charts 3",#N/A,FALSE,"Sheet1";"Charts 4",#N/A,FALSE,"Sheet1";"Raw Data",#N/A,FALSE,"Sheet1"}</definedName>
    <definedName name="_drfre" hidden="1">{"Calculations",#N/A,FALSE,"Sheet1";"Charts 1",#N/A,FALSE,"Sheet1";"Charts 2",#N/A,FALSE,"Sheet1";"Charts 3",#N/A,FALSE,"Sheet1";"Charts 4",#N/A,FALSE,"Sheet1";"Raw Data",#N/A,FALSE,"Sheet1"}</definedName>
    <definedName name="_dwede" localSheetId="0" hidden="1">{"srtot",#N/A,FALSE,"SR";"b2.9095",#N/A,FALSE,"SR"}</definedName>
    <definedName name="_dwede" localSheetId="12" hidden="1">{"srtot",#N/A,FALSE,"SR";"b2.9095",#N/A,FALSE,"SR"}</definedName>
    <definedName name="_dwede" localSheetId="2" hidden="1">{"srtot",#N/A,FALSE,"SR";"b2.9095",#N/A,FALSE,"SR"}</definedName>
    <definedName name="_dwede" localSheetId="3" hidden="1">{"srtot",#N/A,FALSE,"SR";"b2.9095",#N/A,FALSE,"SR"}</definedName>
    <definedName name="_dwede" localSheetId="5" hidden="1">{"srtot",#N/A,FALSE,"SR";"b2.9095",#N/A,FALSE,"SR"}</definedName>
    <definedName name="_dwede" localSheetId="6" hidden="1">{"srtot",#N/A,FALSE,"SR";"b2.9095",#N/A,FALSE,"SR"}</definedName>
    <definedName name="_dwede" hidden="1">{"srtot",#N/A,FALSE,"SR";"b2.9095",#N/A,FALSE,"SR"}</definedName>
    <definedName name="_dwedwe" localSheetId="0" hidden="1">{"'Inversión Extranjera'!$A$1:$AG$74","'Inversión Extranjera'!$G$7:$AF$61"}</definedName>
    <definedName name="_dwedwe" localSheetId="12" hidden="1">{"'Inversión Extranjera'!$A$1:$AG$74","'Inversión Extranjera'!$G$7:$AF$61"}</definedName>
    <definedName name="_dwedwe" localSheetId="2" hidden="1">{"'Inversión Extranjera'!$A$1:$AG$74","'Inversión Extranjera'!$G$7:$AF$61"}</definedName>
    <definedName name="_dwedwe" localSheetId="3" hidden="1">{"'Inversión Extranjera'!$A$1:$AG$74","'Inversión Extranjera'!$G$7:$AF$61"}</definedName>
    <definedName name="_dwedwe" localSheetId="5" hidden="1">{"'Inversión Extranjera'!$A$1:$AG$74","'Inversión Extranjera'!$G$7:$AF$61"}</definedName>
    <definedName name="_dwedwe" localSheetId="6" hidden="1">{"'Inversión Extranjera'!$A$1:$AG$74","'Inversión Extranjera'!$G$7:$AF$61"}</definedName>
    <definedName name="_dwedwe" hidden="1">{"'Inversión Extranjera'!$A$1:$AG$74","'Inversión Extranjera'!$G$7:$AF$61"}</definedName>
    <definedName name="_dwedwr" localSheetId="0" hidden="1">#REF!</definedName>
    <definedName name="_dwedwr" localSheetId="3" hidden="1">#REF!</definedName>
    <definedName name="_dwedwr" hidden="1">#REF!</definedName>
    <definedName name="_e" localSheetId="0" hidden="1">'[11]Grafico I.5 C. Neg'!#REF!</definedName>
    <definedName name="_e" localSheetId="3" hidden="1">'[11]Grafico I.5 C. Neg'!#REF!</definedName>
    <definedName name="_e" hidden="1">'[11]Grafico I.5 C. Neg'!#REF!</definedName>
    <definedName name="_edd" localSheetId="3" hidden="1">'[11]Grafico I.5 C. Neg'!#REF!</definedName>
    <definedName name="_edd" hidden="1">'[11]Grafico I.5 C. Neg'!#REF!</definedName>
    <definedName name="_edwd" localSheetId="0" hidden="1">{"'Inversión Extranjera'!$A$1:$AG$74","'Inversión Extranjera'!$G$7:$AF$61"}</definedName>
    <definedName name="_edwd" localSheetId="12" hidden="1">{"'Inversión Extranjera'!$A$1:$AG$74","'Inversión Extranjera'!$G$7:$AF$61"}</definedName>
    <definedName name="_edwd" localSheetId="2" hidden="1">{"'Inversión Extranjera'!$A$1:$AG$74","'Inversión Extranjera'!$G$7:$AF$61"}</definedName>
    <definedName name="_edwd" localSheetId="3" hidden="1">{"'Inversión Extranjera'!$A$1:$AG$74","'Inversión Extranjera'!$G$7:$AF$61"}</definedName>
    <definedName name="_edwd" localSheetId="5" hidden="1">{"'Inversión Extranjera'!$A$1:$AG$74","'Inversión Extranjera'!$G$7:$AF$61"}</definedName>
    <definedName name="_edwd" localSheetId="6" hidden="1">{"'Inversión Extranjera'!$A$1:$AG$74","'Inversión Extranjera'!$G$7:$AF$61"}</definedName>
    <definedName name="_edwd" hidden="1">{"'Inversión Extranjera'!$A$1:$AG$74","'Inversión Extranjera'!$G$7:$AF$61"}</definedName>
    <definedName name="_efr" localSheetId="0" hidden="1">#REF!</definedName>
    <definedName name="_efr" localSheetId="3" hidden="1">#REF!</definedName>
    <definedName name="_efr" hidden="1">#REF!</definedName>
    <definedName name="_eq" localSheetId="0" hidden="1">{"'Hoja1'!$A$2:$O$33"}</definedName>
    <definedName name="_eq" localSheetId="12" hidden="1">{"'Hoja1'!$A$2:$O$33"}</definedName>
    <definedName name="_eq" localSheetId="2" hidden="1">{"'Hoja1'!$A$2:$O$33"}</definedName>
    <definedName name="_eq" localSheetId="3" hidden="1">{"'Hoja1'!$A$2:$O$33"}</definedName>
    <definedName name="_eq" localSheetId="5" hidden="1">{"'Hoja1'!$A$2:$O$33"}</definedName>
    <definedName name="_eq" localSheetId="6" hidden="1">{"'Hoja1'!$A$2:$O$33"}</definedName>
    <definedName name="_eq" hidden="1">{"'Hoja1'!$A$2:$O$33"}</definedName>
    <definedName name="_eqw" hidden="1">#REF!</definedName>
    <definedName name="_ere" hidden="1">#REF!</definedName>
    <definedName name="_Ereee" localSheetId="0" hidden="1">{"Calculations",#N/A,FALSE,"Sheet1";"Charts 1",#N/A,FALSE,"Sheet1";"Charts 2",#N/A,FALSE,"Sheet1";"Charts 3",#N/A,FALSE,"Sheet1";"Charts 4",#N/A,FALSE,"Sheet1";"Raw Data",#N/A,FALSE,"Sheet1"}</definedName>
    <definedName name="_Ereee" localSheetId="12" hidden="1">{"Calculations",#N/A,FALSE,"Sheet1";"Charts 1",#N/A,FALSE,"Sheet1";"Charts 2",#N/A,FALSE,"Sheet1";"Charts 3",#N/A,FALSE,"Sheet1";"Charts 4",#N/A,FALSE,"Sheet1";"Raw Data",#N/A,FALSE,"Sheet1"}</definedName>
    <definedName name="_Ereee" localSheetId="2" hidden="1">{"Calculations",#N/A,FALSE,"Sheet1";"Charts 1",#N/A,FALSE,"Sheet1";"Charts 2",#N/A,FALSE,"Sheet1";"Charts 3",#N/A,FALSE,"Sheet1";"Charts 4",#N/A,FALSE,"Sheet1";"Raw Data",#N/A,FALSE,"Sheet1"}</definedName>
    <definedName name="_Ereee" localSheetId="3" hidden="1">{"Calculations",#N/A,FALSE,"Sheet1";"Charts 1",#N/A,FALSE,"Sheet1";"Charts 2",#N/A,FALSE,"Sheet1";"Charts 3",#N/A,FALSE,"Sheet1";"Charts 4",#N/A,FALSE,"Sheet1";"Raw Data",#N/A,FALSE,"Sheet1"}</definedName>
    <definedName name="_Ereee" localSheetId="5" hidden="1">{"Calculations",#N/A,FALSE,"Sheet1";"Charts 1",#N/A,FALSE,"Sheet1";"Charts 2",#N/A,FALSE,"Sheet1";"Charts 3",#N/A,FALSE,"Sheet1";"Charts 4",#N/A,FALSE,"Sheet1";"Raw Data",#N/A,FALSE,"Sheet1"}</definedName>
    <definedName name="_Ereee" localSheetId="6" hidden="1">{"Calculations",#N/A,FALSE,"Sheet1";"Charts 1",#N/A,FALSE,"Sheet1";"Charts 2",#N/A,FALSE,"Sheet1";"Charts 3",#N/A,FALSE,"Sheet1";"Charts 4",#N/A,FALSE,"Sheet1";"Raw Data",#N/A,FALSE,"Sheet1"}</definedName>
    <definedName name="_Ereee" hidden="1">{"Calculations",#N/A,FALSE,"Sheet1";"Charts 1",#N/A,FALSE,"Sheet1";"Charts 2",#N/A,FALSE,"Sheet1";"Charts 3",#N/A,FALSE,"Sheet1";"Charts 4",#N/A,FALSE,"Sheet1";"Raw Data",#N/A,FALSE,"Sheet1"}</definedName>
    <definedName name="_erer" localSheetId="0" hidden="1">#REF!</definedName>
    <definedName name="_erer" localSheetId="3" hidden="1">#REF!</definedName>
    <definedName name="_erer" hidden="1">#REF!</definedName>
    <definedName name="_erf" localSheetId="0" hidden="1">{"'Inversión Extranjera'!$A$1:$AG$74","'Inversión Extranjera'!$G$7:$AF$61"}</definedName>
    <definedName name="_erf" localSheetId="12" hidden="1">{"'Inversión Extranjera'!$A$1:$AG$74","'Inversión Extranjera'!$G$7:$AF$61"}</definedName>
    <definedName name="_erf" localSheetId="2" hidden="1">{"'Inversión Extranjera'!$A$1:$AG$74","'Inversión Extranjera'!$G$7:$AF$61"}</definedName>
    <definedName name="_erf" localSheetId="3" hidden="1">{"'Inversión Extranjera'!$A$1:$AG$74","'Inversión Extranjera'!$G$7:$AF$61"}</definedName>
    <definedName name="_erf" localSheetId="5" hidden="1">{"'Inversión Extranjera'!$A$1:$AG$74","'Inversión Extranjera'!$G$7:$AF$61"}</definedName>
    <definedName name="_erf" localSheetId="6" hidden="1">{"'Inversión Extranjera'!$A$1:$AG$74","'Inversión Extranjera'!$G$7:$AF$61"}</definedName>
    <definedName name="_erf" hidden="1">{"'Inversión Extranjera'!$A$1:$AG$74","'Inversión Extranjera'!$G$7:$AF$61"}</definedName>
    <definedName name="_ertert" localSheetId="0" hidden="1">{"'Inversión Extranjera'!$A$1:$AG$74","'Inversión Extranjera'!$G$7:$AF$61"}</definedName>
    <definedName name="_ertert" localSheetId="12" hidden="1">{"'Inversión Extranjera'!$A$1:$AG$74","'Inversión Extranjera'!$G$7:$AF$61"}</definedName>
    <definedName name="_ertert" localSheetId="2" hidden="1">{"'Inversión Extranjera'!$A$1:$AG$74","'Inversión Extranjera'!$G$7:$AF$61"}</definedName>
    <definedName name="_ertert" localSheetId="3" hidden="1">{"'Inversión Extranjera'!$A$1:$AG$74","'Inversión Extranjera'!$G$7:$AF$61"}</definedName>
    <definedName name="_ertert" localSheetId="5" hidden="1">{"'Inversión Extranjera'!$A$1:$AG$74","'Inversión Extranjera'!$G$7:$AF$61"}</definedName>
    <definedName name="_ertert" localSheetId="6" hidden="1">{"'Inversión Extranjera'!$A$1:$AG$74","'Inversión Extranjera'!$G$7:$AF$61"}</definedName>
    <definedName name="_ertert" hidden="1">{"'Inversión Extranjera'!$A$1:$AG$74","'Inversión Extranjera'!$G$7:$AF$61"}</definedName>
    <definedName name="_ertret" localSheetId="0" hidden="1">#REF!</definedName>
    <definedName name="_ertret" localSheetId="3" hidden="1">#REF!</definedName>
    <definedName name="_ertret" hidden="1">#REF!</definedName>
    <definedName name="_ertter" localSheetId="0" hidden="1">{"'Inversión Extranjera'!$A$1:$AG$74","'Inversión Extranjera'!$G$7:$AF$61"}</definedName>
    <definedName name="_ertter" localSheetId="12" hidden="1">{"'Inversión Extranjera'!$A$1:$AG$74","'Inversión Extranjera'!$G$7:$AF$61"}</definedName>
    <definedName name="_ertter" localSheetId="2" hidden="1">{"'Inversión Extranjera'!$A$1:$AG$74","'Inversión Extranjera'!$G$7:$AF$61"}</definedName>
    <definedName name="_ertter" localSheetId="3" hidden="1">{"'Inversión Extranjera'!$A$1:$AG$74","'Inversión Extranjera'!$G$7:$AF$61"}</definedName>
    <definedName name="_ertter" localSheetId="5" hidden="1">{"'Inversión Extranjera'!$A$1:$AG$74","'Inversión Extranjera'!$G$7:$AF$61"}</definedName>
    <definedName name="_ertter" localSheetId="6" hidden="1">{"'Inversión Extranjera'!$A$1:$AG$74","'Inversión Extranjera'!$G$7:$AF$61"}</definedName>
    <definedName name="_ertter" hidden="1">{"'Inversión Extranjera'!$A$1:$AG$74","'Inversión Extranjera'!$G$7:$AF$61"}</definedName>
    <definedName name="_erw" localSheetId="0" hidden="1">#REF!</definedName>
    <definedName name="_erw" localSheetId="3" hidden="1">#REF!</definedName>
    <definedName name="_erw" hidden="1">#REF!</definedName>
    <definedName name="_f" localSheetId="0" hidden="1">{"'előző év december'!$A$2:$CP$214"}</definedName>
    <definedName name="_f" localSheetId="12" hidden="1">{"'előző év december'!$A$2:$CP$214"}</definedName>
    <definedName name="_f" localSheetId="2" hidden="1">{"'előző év december'!$A$2:$CP$214"}</definedName>
    <definedName name="_f" localSheetId="3" hidden="1">{"'előző év december'!$A$2:$CP$214"}</definedName>
    <definedName name="_f" localSheetId="5" hidden="1">{"'előző év december'!$A$2:$CP$214"}</definedName>
    <definedName name="_f" localSheetId="6" hidden="1">{"'előző év december'!$A$2:$CP$214"}</definedName>
    <definedName name="_f" hidden="1">{"'előző év december'!$A$2:$CP$214"}</definedName>
    <definedName name="_ferf" localSheetId="0" hidden="1">{"'Basic'!$A$1:$F$96"}</definedName>
    <definedName name="_ferf" localSheetId="12" hidden="1">{"'Basic'!$A$1:$F$96"}</definedName>
    <definedName name="_ferf" localSheetId="2" hidden="1">{"'Basic'!$A$1:$F$96"}</definedName>
    <definedName name="_ferf" localSheetId="3" hidden="1">{"'Basic'!$A$1:$F$96"}</definedName>
    <definedName name="_ferf" localSheetId="5" hidden="1">{"'Basic'!$A$1:$F$96"}</definedName>
    <definedName name="_ferf" localSheetId="6" hidden="1">{"'Basic'!$A$1:$F$96"}</definedName>
    <definedName name="_ferf" hidden="1">{"'Basic'!$A$1:$F$96"}</definedName>
    <definedName name="_Ferfe" localSheetId="0" hidden="1">{"Calculations",#N/A,FALSE,"Sheet1";"Charts 1",#N/A,FALSE,"Sheet1";"Charts 2",#N/A,FALSE,"Sheet1";"Charts 3",#N/A,FALSE,"Sheet1";"Charts 4",#N/A,FALSE,"Sheet1";"Raw Data",#N/A,FALSE,"Sheet1"}</definedName>
    <definedName name="_Ferfe" localSheetId="12" hidden="1">{"Calculations",#N/A,FALSE,"Sheet1";"Charts 1",#N/A,FALSE,"Sheet1";"Charts 2",#N/A,FALSE,"Sheet1";"Charts 3",#N/A,FALSE,"Sheet1";"Charts 4",#N/A,FALSE,"Sheet1";"Raw Data",#N/A,FALSE,"Sheet1"}</definedName>
    <definedName name="_Ferfe" localSheetId="2" hidden="1">{"Calculations",#N/A,FALSE,"Sheet1";"Charts 1",#N/A,FALSE,"Sheet1";"Charts 2",#N/A,FALSE,"Sheet1";"Charts 3",#N/A,FALSE,"Sheet1";"Charts 4",#N/A,FALSE,"Sheet1";"Raw Data",#N/A,FALSE,"Sheet1"}</definedName>
    <definedName name="_Ferfe" localSheetId="3" hidden="1">{"Calculations",#N/A,FALSE,"Sheet1";"Charts 1",#N/A,FALSE,"Sheet1";"Charts 2",#N/A,FALSE,"Sheet1";"Charts 3",#N/A,FALSE,"Sheet1";"Charts 4",#N/A,FALSE,"Sheet1";"Raw Data",#N/A,FALSE,"Sheet1"}</definedName>
    <definedName name="_Ferfe" localSheetId="5" hidden="1">{"Calculations",#N/A,FALSE,"Sheet1";"Charts 1",#N/A,FALSE,"Sheet1";"Charts 2",#N/A,FALSE,"Sheet1";"Charts 3",#N/A,FALSE,"Sheet1";"Charts 4",#N/A,FALSE,"Sheet1";"Raw Data",#N/A,FALSE,"Sheet1"}</definedName>
    <definedName name="_Ferfe" localSheetId="6" hidden="1">{"Calculations",#N/A,FALSE,"Sheet1";"Charts 1",#N/A,FALSE,"Sheet1";"Charts 2",#N/A,FALSE,"Sheet1";"Charts 3",#N/A,FALSE,"Sheet1";"Charts 4",#N/A,FALSE,"Sheet1";"Raw Data",#N/A,FALSE,"Sheet1"}</definedName>
    <definedName name="_Ferfe" hidden="1">{"Calculations",#N/A,FALSE,"Sheet1";"Charts 1",#N/A,FALSE,"Sheet1";"Charts 2",#N/A,FALSE,"Sheet1";"Charts 3",#N/A,FALSE,"Sheet1";"Charts 4",#N/A,FALSE,"Sheet1";"Raw Data",#N/A,FALSE,"Sheet1"}</definedName>
    <definedName name="_ferfer" localSheetId="0" hidden="1">#REF!</definedName>
    <definedName name="_ferfer" localSheetId="3" hidden="1">#REF!</definedName>
    <definedName name="_ferfer" hidden="1">#REF!</definedName>
    <definedName name="_ferfref" localSheetId="0" hidden="1">{"'Inversión Extranjera'!$A$1:$AG$74","'Inversión Extranjera'!$G$7:$AF$61"}</definedName>
    <definedName name="_ferfref" localSheetId="12" hidden="1">{"'Inversión Extranjera'!$A$1:$AG$74","'Inversión Extranjera'!$G$7:$AF$61"}</definedName>
    <definedName name="_ferfref" localSheetId="2" hidden="1">{"'Inversión Extranjera'!$A$1:$AG$74","'Inversión Extranjera'!$G$7:$AF$61"}</definedName>
    <definedName name="_ferfref" localSheetId="3" hidden="1">{"'Inversión Extranjera'!$A$1:$AG$74","'Inversión Extranjera'!$G$7:$AF$61"}</definedName>
    <definedName name="_ferfref" localSheetId="5" hidden="1">{"'Inversión Extranjera'!$A$1:$AG$74","'Inversión Extranjera'!$G$7:$AF$61"}</definedName>
    <definedName name="_ferfref" localSheetId="6" hidden="1">{"'Inversión Extranjera'!$A$1:$AG$74","'Inversión Extranjera'!$G$7:$AF$61"}</definedName>
    <definedName name="_ferfref" hidden="1">{"'Inversión Extranjera'!$A$1:$AG$74","'Inversión Extranjera'!$G$7:$AF$61"}</definedName>
    <definedName name="_fff" localSheetId="0" hidden="1">#REF!</definedName>
    <definedName name="_fff" localSheetId="3" hidden="1">#REF!</definedName>
    <definedName name="_fff" hidden="1">#REF!</definedName>
    <definedName name="_Fill" localSheetId="0" hidden="1">#REF!</definedName>
    <definedName name="_Fill" localSheetId="2" hidden="1">#REF!</definedName>
    <definedName name="_Fill" hidden="1">#REF!</definedName>
    <definedName name="_fr" localSheetId="0" hidden="1">#REF!</definedName>
    <definedName name="_fr" localSheetId="5" hidden="1">#REF!</definedName>
    <definedName name="_fr" localSheetId="6" hidden="1">#REF!</definedName>
    <definedName name="_fr" hidden="1">#REF!</definedName>
    <definedName name="_fref" localSheetId="5" hidden="1">#REF!</definedName>
    <definedName name="_fref" localSheetId="6" hidden="1">#REF!</definedName>
    <definedName name="_fref" hidden="1">#REF!</definedName>
    <definedName name="_frf" localSheetId="5" hidden="1">'[12]Grafico I.5 C. Neg'!#REF!</definedName>
    <definedName name="_frf" localSheetId="6" hidden="1">'[12]Grafico I.5 C. Neg'!#REF!</definedName>
    <definedName name="_frf" hidden="1">'[12]Grafico I.5 C. Neg'!#REF!</definedName>
    <definedName name="_frw" localSheetId="0" hidden="1">{"Calculations",#N/A,FALSE,"Sheet1";"Charts 1",#N/A,FALSE,"Sheet1";"Charts 2",#N/A,FALSE,"Sheet1";"Charts 3",#N/A,FALSE,"Sheet1";"Charts 4",#N/A,FALSE,"Sheet1";"Raw Data",#N/A,FALSE,"Sheet1"}</definedName>
    <definedName name="_frw" localSheetId="12" hidden="1">{"Calculations",#N/A,FALSE,"Sheet1";"Charts 1",#N/A,FALSE,"Sheet1";"Charts 2",#N/A,FALSE,"Sheet1";"Charts 3",#N/A,FALSE,"Sheet1";"Charts 4",#N/A,FALSE,"Sheet1";"Raw Data",#N/A,FALSE,"Sheet1"}</definedName>
    <definedName name="_frw" localSheetId="2" hidden="1">{"Calculations",#N/A,FALSE,"Sheet1";"Charts 1",#N/A,FALSE,"Sheet1";"Charts 2",#N/A,FALSE,"Sheet1";"Charts 3",#N/A,FALSE,"Sheet1";"Charts 4",#N/A,FALSE,"Sheet1";"Raw Data",#N/A,FALSE,"Sheet1"}</definedName>
    <definedName name="_frw" localSheetId="3" hidden="1">{"Calculations",#N/A,FALSE,"Sheet1";"Charts 1",#N/A,FALSE,"Sheet1";"Charts 2",#N/A,FALSE,"Sheet1";"Charts 3",#N/A,FALSE,"Sheet1";"Charts 4",#N/A,FALSE,"Sheet1";"Raw Data",#N/A,FALSE,"Sheet1"}</definedName>
    <definedName name="_frw" localSheetId="5" hidden="1">{"Calculations",#N/A,FALSE,"Sheet1";"Charts 1",#N/A,FALSE,"Sheet1";"Charts 2",#N/A,FALSE,"Sheet1";"Charts 3",#N/A,FALSE,"Sheet1";"Charts 4",#N/A,FALSE,"Sheet1";"Raw Data",#N/A,FALSE,"Sheet1"}</definedName>
    <definedName name="_frw" localSheetId="6" hidden="1">{"Calculations",#N/A,FALSE,"Sheet1";"Charts 1",#N/A,FALSE,"Sheet1";"Charts 2",#N/A,FALSE,"Sheet1";"Charts 3",#N/A,FALSE,"Sheet1";"Charts 4",#N/A,FALSE,"Sheet1";"Raw Data",#N/A,FALSE,"Sheet1"}</definedName>
    <definedName name="_frw" hidden="1">{"Calculations",#N/A,FALSE,"Sheet1";"Charts 1",#N/A,FALSE,"Sheet1";"Charts 2",#N/A,FALSE,"Sheet1";"Charts 3",#N/A,FALSE,"Sheet1";"Charts 4",#N/A,FALSE,"Sheet1";"Raw Data",#N/A,FALSE,"Sheet1"}</definedName>
    <definedName name="_fw" localSheetId="0" hidden="1">{"'Inversión Extranjera'!$A$1:$AG$74","'Inversión Extranjera'!$G$7:$AF$61"}</definedName>
    <definedName name="_fw" localSheetId="12" hidden="1">{"'Inversión Extranjera'!$A$1:$AG$74","'Inversión Extranjera'!$G$7:$AF$61"}</definedName>
    <definedName name="_fw" localSheetId="2" hidden="1">{"'Inversión Extranjera'!$A$1:$AG$74","'Inversión Extranjera'!$G$7:$AF$61"}</definedName>
    <definedName name="_fw" localSheetId="3" hidden="1">{"'Inversión Extranjera'!$A$1:$AG$74","'Inversión Extranjera'!$G$7:$AF$61"}</definedName>
    <definedName name="_fw" localSheetId="5" hidden="1">{"'Inversión Extranjera'!$A$1:$AG$74","'Inversión Extranjera'!$G$7:$AF$61"}</definedName>
    <definedName name="_fw" localSheetId="6" hidden="1">{"'Inversión Extranjera'!$A$1:$AG$74","'Inversión Extranjera'!$G$7:$AF$61"}</definedName>
    <definedName name="_fw" hidden="1">{"'Inversión Extranjera'!$A$1:$AG$74","'Inversión Extranjera'!$G$7:$AF$61"}</definedName>
    <definedName name="_fwq" localSheetId="0" hidden="1">{"'Inversión Extranjera'!$A$1:$AG$74","'Inversión Extranjera'!$G$7:$AF$61"}</definedName>
    <definedName name="_fwq" localSheetId="12" hidden="1">{"'Inversión Extranjera'!$A$1:$AG$74","'Inversión Extranjera'!$G$7:$AF$61"}</definedName>
    <definedName name="_fwq" localSheetId="2" hidden="1">{"'Inversión Extranjera'!$A$1:$AG$74","'Inversión Extranjera'!$G$7:$AF$61"}</definedName>
    <definedName name="_fwq" localSheetId="3" hidden="1">{"'Inversión Extranjera'!$A$1:$AG$74","'Inversión Extranjera'!$G$7:$AF$61"}</definedName>
    <definedName name="_fwq" localSheetId="5" hidden="1">{"'Inversión Extranjera'!$A$1:$AG$74","'Inversión Extranjera'!$G$7:$AF$61"}</definedName>
    <definedName name="_fwq" localSheetId="6" hidden="1">{"'Inversión Extranjera'!$A$1:$AG$74","'Inversión Extranjera'!$G$7:$AF$61"}</definedName>
    <definedName name="_fwq" hidden="1">{"'Inversión Extranjera'!$A$1:$AG$74","'Inversión Extranjera'!$G$7:$AF$61"}</definedName>
    <definedName name="_fwrf" localSheetId="0" hidden="1">{"'Inversión Extranjera'!$A$1:$AG$74","'Inversión Extranjera'!$G$7:$AF$61"}</definedName>
    <definedName name="_fwrf" localSheetId="12" hidden="1">{"'Inversión Extranjera'!$A$1:$AG$74","'Inversión Extranjera'!$G$7:$AF$61"}</definedName>
    <definedName name="_fwrf" localSheetId="2" hidden="1">{"'Inversión Extranjera'!$A$1:$AG$74","'Inversión Extranjera'!$G$7:$AF$61"}</definedName>
    <definedName name="_fwrf" localSheetId="3" hidden="1">{"'Inversión Extranjera'!$A$1:$AG$74","'Inversión Extranjera'!$G$7:$AF$61"}</definedName>
    <definedName name="_fwrf" localSheetId="5" hidden="1">{"'Inversión Extranjera'!$A$1:$AG$74","'Inversión Extranjera'!$G$7:$AF$61"}</definedName>
    <definedName name="_fwrf" localSheetId="6" hidden="1">{"'Inversión Extranjera'!$A$1:$AG$74","'Inversión Extranjera'!$G$7:$AF$61"}</definedName>
    <definedName name="_fwrf" hidden="1">{"'Inversión Extranjera'!$A$1:$AG$74","'Inversión Extranjera'!$G$7:$AF$61"}</definedName>
    <definedName name="_g" localSheetId="0" hidden="1">#REF!</definedName>
    <definedName name="_g" localSheetId="3" hidden="1">#REF!</definedName>
    <definedName name="_g" hidden="1">#REF!</definedName>
    <definedName name="_g1" localSheetId="0" hidden="1">#REF!</definedName>
    <definedName name="_g1" localSheetId="2" hidden="1">#REF!</definedName>
    <definedName name="_g1" hidden="1">#REF!</definedName>
    <definedName name="_h9" localSheetId="0" hidden="1">{"'Inversión Extranjera'!$A$1:$AG$74","'Inversión Extranjera'!$G$7:$AF$61"}</definedName>
    <definedName name="_h9" localSheetId="12" hidden="1">{"'Inversión Extranjera'!$A$1:$AG$74","'Inversión Extranjera'!$G$7:$AF$61"}</definedName>
    <definedName name="_h9" localSheetId="2" hidden="1">{"'Inversión Extranjera'!$A$1:$AG$74","'Inversión Extranjera'!$G$7:$AF$61"}</definedName>
    <definedName name="_h9" localSheetId="3" hidden="1">{"'Inversión Extranjera'!$A$1:$AG$74","'Inversión Extranjera'!$G$7:$AF$61"}</definedName>
    <definedName name="_h9" localSheetId="5" hidden="1">{"'Inversión Extranjera'!$A$1:$AG$74","'Inversión Extranjera'!$G$7:$AF$61"}</definedName>
    <definedName name="_h9" localSheetId="6" hidden="1">{"'Inversión Extranjera'!$A$1:$AG$74","'Inversión Extranjera'!$G$7:$AF$61"}</definedName>
    <definedName name="_h9" hidden="1">{"'Inversión Extranjera'!$A$1:$AG$74","'Inversión Extranjera'!$G$7:$AF$61"}</definedName>
    <definedName name="_h9_1" localSheetId="0" hidden="1">{"'Inversión Extranjera'!$A$1:$AG$74","'Inversión Extranjera'!$G$7:$AF$61"}</definedName>
    <definedName name="_h9_1" localSheetId="12" hidden="1">{"'Inversión Extranjera'!$A$1:$AG$74","'Inversión Extranjera'!$G$7:$AF$61"}</definedName>
    <definedName name="_h9_1" localSheetId="2" hidden="1">{"'Inversión Extranjera'!$A$1:$AG$74","'Inversión Extranjera'!$G$7:$AF$61"}</definedName>
    <definedName name="_h9_1" localSheetId="3" hidden="1">{"'Inversión Extranjera'!$A$1:$AG$74","'Inversión Extranjera'!$G$7:$AF$61"}</definedName>
    <definedName name="_h9_1" localSheetId="5" hidden="1">{"'Inversión Extranjera'!$A$1:$AG$74","'Inversión Extranjera'!$G$7:$AF$61"}</definedName>
    <definedName name="_h9_1" localSheetId="6" hidden="1">{"'Inversión Extranjera'!$A$1:$AG$74","'Inversión Extranjera'!$G$7:$AF$61"}</definedName>
    <definedName name="_h9_1" hidden="1">{"'Inversión Extranjera'!$A$1:$AG$74","'Inversión Extranjera'!$G$7:$AF$61"}</definedName>
    <definedName name="_h9_2" localSheetId="0" hidden="1">{"'Inversión Extranjera'!$A$1:$AG$74","'Inversión Extranjera'!$G$7:$AF$61"}</definedName>
    <definedName name="_h9_2" localSheetId="12" hidden="1">{"'Inversión Extranjera'!$A$1:$AG$74","'Inversión Extranjera'!$G$7:$AF$61"}</definedName>
    <definedName name="_h9_2" localSheetId="2" hidden="1">{"'Inversión Extranjera'!$A$1:$AG$74","'Inversión Extranjera'!$G$7:$AF$61"}</definedName>
    <definedName name="_h9_2" localSheetId="3" hidden="1">{"'Inversión Extranjera'!$A$1:$AG$74","'Inversión Extranjera'!$G$7:$AF$61"}</definedName>
    <definedName name="_h9_2" localSheetId="5" hidden="1">{"'Inversión Extranjera'!$A$1:$AG$74","'Inversión Extranjera'!$G$7:$AF$61"}</definedName>
    <definedName name="_h9_2" localSheetId="6" hidden="1">{"'Inversión Extranjera'!$A$1:$AG$74","'Inversión Extranjera'!$G$7:$AF$61"}</definedName>
    <definedName name="_h9_2" hidden="1">{"'Inversión Extranjera'!$A$1:$AG$74","'Inversión Extranjera'!$G$7:$AF$61"}</definedName>
    <definedName name="_h9_3" localSheetId="0" hidden="1">{"'Inversión Extranjera'!$A$1:$AG$74","'Inversión Extranjera'!$G$7:$AF$61"}</definedName>
    <definedName name="_h9_3" localSheetId="12" hidden="1">{"'Inversión Extranjera'!$A$1:$AG$74","'Inversión Extranjera'!$G$7:$AF$61"}</definedName>
    <definedName name="_h9_3" localSheetId="2" hidden="1">{"'Inversión Extranjera'!$A$1:$AG$74","'Inversión Extranjera'!$G$7:$AF$61"}</definedName>
    <definedName name="_h9_3" localSheetId="3" hidden="1">{"'Inversión Extranjera'!$A$1:$AG$74","'Inversión Extranjera'!$G$7:$AF$61"}</definedName>
    <definedName name="_h9_3" localSheetId="5" hidden="1">{"'Inversión Extranjera'!$A$1:$AG$74","'Inversión Extranjera'!$G$7:$AF$61"}</definedName>
    <definedName name="_h9_3" localSheetId="6" hidden="1">{"'Inversión Extranjera'!$A$1:$AG$74","'Inversión Extranjera'!$G$7:$AF$61"}</definedName>
    <definedName name="_h9_3" hidden="1">{"'Inversión Extranjera'!$A$1:$AG$74","'Inversión Extranjera'!$G$7:$AF$61"}</definedName>
    <definedName name="_h9_4" localSheetId="0" hidden="1">{"'Inversión Extranjera'!$A$1:$AG$74","'Inversión Extranjera'!$G$7:$AF$61"}</definedName>
    <definedName name="_h9_4" localSheetId="12" hidden="1">{"'Inversión Extranjera'!$A$1:$AG$74","'Inversión Extranjera'!$G$7:$AF$61"}</definedName>
    <definedName name="_h9_4" localSheetId="2" hidden="1">{"'Inversión Extranjera'!$A$1:$AG$74","'Inversión Extranjera'!$G$7:$AF$61"}</definedName>
    <definedName name="_h9_4" localSheetId="3" hidden="1">{"'Inversión Extranjera'!$A$1:$AG$74","'Inversión Extranjera'!$G$7:$AF$61"}</definedName>
    <definedName name="_h9_4" localSheetId="5" hidden="1">{"'Inversión Extranjera'!$A$1:$AG$74","'Inversión Extranjera'!$G$7:$AF$61"}</definedName>
    <definedName name="_h9_4" localSheetId="6" hidden="1">{"'Inversión Extranjera'!$A$1:$AG$74","'Inversión Extranjera'!$G$7:$AF$61"}</definedName>
    <definedName name="_h9_4" hidden="1">{"'Inversión Extranjera'!$A$1:$AG$74","'Inversión Extranjera'!$G$7:$AF$61"}</definedName>
    <definedName name="_Key1" localSheetId="0" hidden="1">#REF!</definedName>
    <definedName name="_Key1" localSheetId="2" hidden="1">#REF!</definedName>
    <definedName name="_Key1" hidden="1">#REF!</definedName>
    <definedName name="_Key2" localSheetId="2" hidden="1">#REF!</definedName>
    <definedName name="_Key2" hidden="1">#REF!</definedName>
    <definedName name="_lle" hidden="1">'[11]Grafico I.5 C. Neg'!#REF!</definedName>
    <definedName name="_MatMult_A" hidden="1">[13]Contents!$C$20:$D$28</definedName>
    <definedName name="_MatMult_B" hidden="1">[13]Contents!$C$20:$D$28</definedName>
    <definedName name="_Order1" hidden="1">0</definedName>
    <definedName name="_Order2" hidden="1">255</definedName>
    <definedName name="_qe" localSheetId="2" hidden="1">#REF!</definedName>
    <definedName name="_qe" hidden="1">#REF!</definedName>
    <definedName name="_qee" hidden="1">#REF!</definedName>
    <definedName name="_qeeeq" hidden="1">'[11]Grafico I.5 C. Neg'!#REF!</definedName>
    <definedName name="_qeqeqe" localSheetId="0" hidden="1">#REF!</definedName>
    <definedName name="_qeqeqe" localSheetId="2" hidden="1">#REF!</definedName>
    <definedName name="_qeqeqe" localSheetId="5" hidden="1">#REF!</definedName>
    <definedName name="_qeqeqe" localSheetId="6" hidden="1">#REF!</definedName>
    <definedName name="_qeqeqe" hidden="1">#REF!</definedName>
    <definedName name="_qew" localSheetId="0" hidden="1">#REF!</definedName>
    <definedName name="_qew" localSheetId="5" hidden="1">#REF!</definedName>
    <definedName name="_qew" localSheetId="6" hidden="1">#REF!</definedName>
    <definedName name="_qew" hidden="1">#REF!</definedName>
    <definedName name="_qq" localSheetId="0" hidden="1">#REF!</definedName>
    <definedName name="_qq" localSheetId="5" hidden="1">#REF!</definedName>
    <definedName name="_qq" localSheetId="6" hidden="1">#REF!</definedName>
    <definedName name="_qq" hidden="1">#REF!</definedName>
    <definedName name="_qqs" localSheetId="0" hidden="1">{"Calculations",#N/A,FALSE,"Sheet1";"Charts 1",#N/A,FALSE,"Sheet1";"Charts 2",#N/A,FALSE,"Sheet1";"Charts 3",#N/A,FALSE,"Sheet1";"Charts 4",#N/A,FALSE,"Sheet1";"Raw Data",#N/A,FALSE,"Sheet1"}</definedName>
    <definedName name="_qqs" localSheetId="12" hidden="1">{"Calculations",#N/A,FALSE,"Sheet1";"Charts 1",#N/A,FALSE,"Sheet1";"Charts 2",#N/A,FALSE,"Sheet1";"Charts 3",#N/A,FALSE,"Sheet1";"Charts 4",#N/A,FALSE,"Sheet1";"Raw Data",#N/A,FALSE,"Sheet1"}</definedName>
    <definedName name="_qqs" localSheetId="2" hidden="1">{"Calculations",#N/A,FALSE,"Sheet1";"Charts 1",#N/A,FALSE,"Sheet1";"Charts 2",#N/A,FALSE,"Sheet1";"Charts 3",#N/A,FALSE,"Sheet1";"Charts 4",#N/A,FALSE,"Sheet1";"Raw Data",#N/A,FALSE,"Sheet1"}</definedName>
    <definedName name="_qqs" localSheetId="3" hidden="1">{"Calculations",#N/A,FALSE,"Sheet1";"Charts 1",#N/A,FALSE,"Sheet1";"Charts 2",#N/A,FALSE,"Sheet1";"Charts 3",#N/A,FALSE,"Sheet1";"Charts 4",#N/A,FALSE,"Sheet1";"Raw Data",#N/A,FALSE,"Sheet1"}</definedName>
    <definedName name="_qqs" localSheetId="5" hidden="1">{"Calculations",#N/A,FALSE,"Sheet1";"Charts 1",#N/A,FALSE,"Sheet1";"Charts 2",#N/A,FALSE,"Sheet1";"Charts 3",#N/A,FALSE,"Sheet1";"Charts 4",#N/A,FALSE,"Sheet1";"Raw Data",#N/A,FALSE,"Sheet1"}</definedName>
    <definedName name="_qqs" localSheetId="6" hidden="1">{"Calculations",#N/A,FALSE,"Sheet1";"Charts 1",#N/A,FALSE,"Sheet1";"Charts 2",#N/A,FALSE,"Sheet1";"Charts 3",#N/A,FALSE,"Sheet1";"Charts 4",#N/A,FALSE,"Sheet1";"Raw Data",#N/A,FALSE,"Sheet1"}</definedName>
    <definedName name="_qqs" hidden="1">{"Calculations",#N/A,FALSE,"Sheet1";"Charts 1",#N/A,FALSE,"Sheet1";"Charts 2",#N/A,FALSE,"Sheet1";"Charts 3",#N/A,FALSE,"Sheet1";"Charts 4",#N/A,FALSE,"Sheet1";"Raw Data",#N/A,FALSE,"Sheet1"}</definedName>
    <definedName name="_qre" localSheetId="0" hidden="1">#REF!</definedName>
    <definedName name="_qre" localSheetId="3" hidden="1">#REF!</definedName>
    <definedName name="_qre" hidden="1">#REF!</definedName>
    <definedName name="_qw" localSheetId="0" hidden="1">'[11]Grafico I.5 C. Neg'!#REF!</definedName>
    <definedName name="_qw" localSheetId="3" hidden="1">'[11]Grafico I.5 C. Neg'!#REF!</definedName>
    <definedName name="_qw" hidden="1">'[11]Grafico I.5 C. Neg'!#REF!</definedName>
    <definedName name="_qwe" localSheetId="3" hidden="1">'[11]Grafico I.5 C. Neg'!#REF!</definedName>
    <definedName name="_qwe" hidden="1">'[11]Grafico I.5 C. Neg'!#REF!</definedName>
    <definedName name="_Regression_Out" hidden="1">[13]Contents!$A$168</definedName>
    <definedName name="_Regression_X" hidden="1">[13]Contents!$C$157:$D$164</definedName>
    <definedName name="_Regression_Y" hidden="1">[13]Contents!$B$163:$B$170</definedName>
    <definedName name="_rfr" localSheetId="0" hidden="1">{"'Inversión Extranjera'!$A$1:$AG$74","'Inversión Extranjera'!$G$7:$AF$61"}</definedName>
    <definedName name="_rfr" localSheetId="12" hidden="1">{"'Inversión Extranjera'!$A$1:$AG$74","'Inversión Extranjera'!$G$7:$AF$61"}</definedName>
    <definedName name="_rfr" localSheetId="2" hidden="1">{"'Inversión Extranjera'!$A$1:$AG$74","'Inversión Extranjera'!$G$7:$AF$61"}</definedName>
    <definedName name="_rfr" localSheetId="3" hidden="1">{"'Inversión Extranjera'!$A$1:$AG$74","'Inversión Extranjera'!$G$7:$AF$61"}</definedName>
    <definedName name="_rfr" localSheetId="5" hidden="1">{"'Inversión Extranjera'!$A$1:$AG$74","'Inversión Extranjera'!$G$7:$AF$61"}</definedName>
    <definedName name="_rfr" localSheetId="6" hidden="1">{"'Inversión Extranjera'!$A$1:$AG$74","'Inversión Extranjera'!$G$7:$AF$61"}</definedName>
    <definedName name="_rfr" hidden="1">{"'Inversión Extranjera'!$A$1:$AG$74","'Inversión Extranjera'!$G$7:$AF$61"}</definedName>
    <definedName name="_rtefefe" localSheetId="0" hidden="1">#REF!</definedName>
    <definedName name="_rtefefe" localSheetId="3" hidden="1">#REF!</definedName>
    <definedName name="_rtefefe" hidden="1">#REF!</definedName>
    <definedName name="_rwr" localSheetId="0" hidden="1">{"'Hoja1'!$A$2:$O$33"}</definedName>
    <definedName name="_rwr" localSheetId="12" hidden="1">{"'Hoja1'!$A$2:$O$33"}</definedName>
    <definedName name="_rwr" localSheetId="2" hidden="1">{"'Hoja1'!$A$2:$O$33"}</definedName>
    <definedName name="_rwr" localSheetId="3" hidden="1">{"'Hoja1'!$A$2:$O$33"}</definedName>
    <definedName name="_rwr" localSheetId="5" hidden="1">{"'Hoja1'!$A$2:$O$33"}</definedName>
    <definedName name="_rwr" localSheetId="6" hidden="1">{"'Hoja1'!$A$2:$O$33"}</definedName>
    <definedName name="_rwr" hidden="1">{"'Hoja1'!$A$2:$O$33"}</definedName>
    <definedName name="_s" hidden="1">#REF!</definedName>
    <definedName name="_Sort" localSheetId="2" hidden="1">#REF!</definedName>
    <definedName name="_Sort" hidden="1">#REF!</definedName>
    <definedName name="_tertre" hidden="1">#REF!</definedName>
    <definedName name="_we" localSheetId="0" hidden="1">#REF!</definedName>
    <definedName name="_we" localSheetId="5" hidden="1">#REF!</definedName>
    <definedName name="_we" localSheetId="6" hidden="1">#REF!</definedName>
    <definedName name="_we" hidden="1">#REF!</definedName>
    <definedName name="_wedd" localSheetId="0" hidden="1">{"'Inversión Extranjera'!$A$1:$AG$74","'Inversión Extranjera'!$G$7:$AF$61"}</definedName>
    <definedName name="_wedd" localSheetId="12" hidden="1">{"'Inversión Extranjera'!$A$1:$AG$74","'Inversión Extranjera'!$G$7:$AF$61"}</definedName>
    <definedName name="_wedd" localSheetId="2" hidden="1">{"'Inversión Extranjera'!$A$1:$AG$74","'Inversión Extranjera'!$G$7:$AF$61"}</definedName>
    <definedName name="_wedd" localSheetId="3" hidden="1">{"'Inversión Extranjera'!$A$1:$AG$74","'Inversión Extranjera'!$G$7:$AF$61"}</definedName>
    <definedName name="_wedd" localSheetId="5" hidden="1">{"'Inversión Extranjera'!$A$1:$AG$74","'Inversión Extranjera'!$G$7:$AF$61"}</definedName>
    <definedName name="_wedd" localSheetId="6" hidden="1">{"'Inversión Extranjera'!$A$1:$AG$74","'Inversión Extranjera'!$G$7:$AF$61"}</definedName>
    <definedName name="_wedd" hidden="1">{"'Inversión Extranjera'!$A$1:$AG$74","'Inversión Extranjera'!$G$7:$AF$61"}</definedName>
    <definedName name="_wedw" localSheetId="0" hidden="1">#REF!</definedName>
    <definedName name="_wedw" localSheetId="3" hidden="1">#REF!</definedName>
    <definedName name="_wedw" hidden="1">#REF!</definedName>
    <definedName name="_wew" localSheetId="0" hidden="1">{"'Basic'!$A$1:$F$96"}</definedName>
    <definedName name="_wew" localSheetId="12" hidden="1">{"'Basic'!$A$1:$F$96"}</definedName>
    <definedName name="_wew" localSheetId="2" hidden="1">{"'Basic'!$A$1:$F$96"}</definedName>
    <definedName name="_wew" localSheetId="3" hidden="1">{"'Basic'!$A$1:$F$96"}</definedName>
    <definedName name="_wew" localSheetId="5" hidden="1">{"'Basic'!$A$1:$F$96"}</definedName>
    <definedName name="_wew" localSheetId="6" hidden="1">{"'Basic'!$A$1:$F$96"}</definedName>
    <definedName name="_wew" hidden="1">{"'Basic'!$A$1:$F$96"}</definedName>
    <definedName name="_wewd" hidden="1">#REF!</definedName>
    <definedName name="_wewe" localSheetId="0" hidden="1">{"'Inversión Extranjera'!$A$1:$AG$74","'Inversión Extranjera'!$G$7:$AF$61"}</definedName>
    <definedName name="_wewe" localSheetId="12" hidden="1">{"'Inversión Extranjera'!$A$1:$AG$74","'Inversión Extranjera'!$G$7:$AF$61"}</definedName>
    <definedName name="_wewe" localSheetId="2" hidden="1">{"'Inversión Extranjera'!$A$1:$AG$74","'Inversión Extranjera'!$G$7:$AF$61"}</definedName>
    <definedName name="_wewe" localSheetId="3" hidden="1">{"'Inversión Extranjera'!$A$1:$AG$74","'Inversión Extranjera'!$G$7:$AF$61"}</definedName>
    <definedName name="_wewe" localSheetId="5" hidden="1">{"'Inversión Extranjera'!$A$1:$AG$74","'Inversión Extranjera'!$G$7:$AF$61"}</definedName>
    <definedName name="_wewe" localSheetId="6" hidden="1">{"'Inversión Extranjera'!$A$1:$AG$74","'Inversión Extranjera'!$G$7:$AF$61"}</definedName>
    <definedName name="_wewe" hidden="1">{"'Inversión Extranjera'!$A$1:$AG$74","'Inversión Extranjera'!$G$7:$AF$61"}</definedName>
    <definedName name="_wewee" localSheetId="0" hidden="1">#REF!</definedName>
    <definedName name="_wewee" localSheetId="3" hidden="1">#REF!</definedName>
    <definedName name="_wewee" hidden="1">#REF!</definedName>
    <definedName name="_wrf" localSheetId="0" hidden="1">#REF!</definedName>
    <definedName name="_wrf" localSheetId="3" hidden="1">#REF!</definedName>
    <definedName name="_wrf" hidden="1">#REF!</definedName>
    <definedName name="_wrw" localSheetId="0" hidden="1">{"'Hoja1'!$A$2:$O$33"}</definedName>
    <definedName name="_wrw" localSheetId="12" hidden="1">{"'Hoja1'!$A$2:$O$33"}</definedName>
    <definedName name="_wrw" localSheetId="2" hidden="1">{"'Hoja1'!$A$2:$O$33"}</definedName>
    <definedName name="_wrw" localSheetId="3" hidden="1">{"'Hoja1'!$A$2:$O$33"}</definedName>
    <definedName name="_wrw" localSheetId="5" hidden="1">{"'Hoja1'!$A$2:$O$33"}</definedName>
    <definedName name="_wrw" localSheetId="6" hidden="1">{"'Hoja1'!$A$2:$O$33"}</definedName>
    <definedName name="_wrw" hidden="1">{"'Hoja1'!$A$2:$O$33"}</definedName>
    <definedName name="aa" localSheetId="0" hidden="1">#REF!</definedName>
    <definedName name="aa" localSheetId="2" hidden="1">'[14]#¡REF'!$AP$4</definedName>
    <definedName name="aa" localSheetId="5" hidden="1">#REF!</definedName>
    <definedName name="aa" localSheetId="6" hidden="1">#REF!</definedName>
    <definedName name="aa" hidden="1">#REF!</definedName>
    <definedName name="aaaaa" localSheetId="0" hidden="1">{"'Inversión Extranjera'!$A$1:$AG$74","'Inversión Extranjera'!$G$7:$AF$61"}</definedName>
    <definedName name="aaaaa" localSheetId="12" hidden="1">{"'Inversión Extranjera'!$A$1:$AG$74","'Inversión Extranjera'!$G$7:$AF$61"}</definedName>
    <definedName name="aaaaa" localSheetId="2" hidden="1">{"'Inversión Extranjera'!$A$1:$AG$74","'Inversión Extranjera'!$G$7:$AF$61"}</definedName>
    <definedName name="aaaaa" localSheetId="3" hidden="1">{"'Inversión Extranjera'!$A$1:$AG$74","'Inversión Extranjera'!$G$7:$AF$61"}</definedName>
    <definedName name="aaaaa" localSheetId="5" hidden="1">{"'Inversión Extranjera'!$A$1:$AG$74","'Inversión Extranjera'!$G$7:$AF$61"}</definedName>
    <definedName name="aaaaa" localSheetId="6" hidden="1">{"'Inversión Extranjera'!$A$1:$AG$74","'Inversión Extranjera'!$G$7:$AF$61"}</definedName>
    <definedName name="aaaaa" hidden="1">{"'Inversión Extranjera'!$A$1:$AG$74","'Inversión Extranjera'!$G$7:$AF$61"}</definedName>
    <definedName name="aaaaa_1" localSheetId="0" hidden="1">{"'Inversión Extranjera'!$A$1:$AG$74","'Inversión Extranjera'!$G$7:$AF$61"}</definedName>
    <definedName name="aaaaa_1" localSheetId="12" hidden="1">{"'Inversión Extranjera'!$A$1:$AG$74","'Inversión Extranjera'!$G$7:$AF$61"}</definedName>
    <definedName name="aaaaa_1" localSheetId="2" hidden="1">{"'Inversión Extranjera'!$A$1:$AG$74","'Inversión Extranjera'!$G$7:$AF$61"}</definedName>
    <definedName name="aaaaa_1" localSheetId="3" hidden="1">{"'Inversión Extranjera'!$A$1:$AG$74","'Inversión Extranjera'!$G$7:$AF$61"}</definedName>
    <definedName name="aaaaa_1" localSheetId="5" hidden="1">{"'Inversión Extranjera'!$A$1:$AG$74","'Inversión Extranjera'!$G$7:$AF$61"}</definedName>
    <definedName name="aaaaa_1" localSheetId="6" hidden="1">{"'Inversión Extranjera'!$A$1:$AG$74","'Inversión Extranjera'!$G$7:$AF$61"}</definedName>
    <definedName name="aaaaa_1" hidden="1">{"'Inversión Extranjera'!$A$1:$AG$74","'Inversión Extranjera'!$G$7:$AF$61"}</definedName>
    <definedName name="aaaaa_2" localSheetId="0" hidden="1">{"'Inversión Extranjera'!$A$1:$AG$74","'Inversión Extranjera'!$G$7:$AF$61"}</definedName>
    <definedName name="aaaaa_2" localSheetId="12" hidden="1">{"'Inversión Extranjera'!$A$1:$AG$74","'Inversión Extranjera'!$G$7:$AF$61"}</definedName>
    <definedName name="aaaaa_2" localSheetId="2" hidden="1">{"'Inversión Extranjera'!$A$1:$AG$74","'Inversión Extranjera'!$G$7:$AF$61"}</definedName>
    <definedName name="aaaaa_2" localSheetId="3" hidden="1">{"'Inversión Extranjera'!$A$1:$AG$74","'Inversión Extranjera'!$G$7:$AF$61"}</definedName>
    <definedName name="aaaaa_2" localSheetId="5" hidden="1">{"'Inversión Extranjera'!$A$1:$AG$74","'Inversión Extranjera'!$G$7:$AF$61"}</definedName>
    <definedName name="aaaaa_2" localSheetId="6" hidden="1">{"'Inversión Extranjera'!$A$1:$AG$74","'Inversión Extranjera'!$G$7:$AF$61"}</definedName>
    <definedName name="aaaaa_2" hidden="1">{"'Inversión Extranjera'!$A$1:$AG$74","'Inversión Extranjera'!$G$7:$AF$61"}</definedName>
    <definedName name="aaaaa_3" localSheetId="0" hidden="1">{"'Inversión Extranjera'!$A$1:$AG$74","'Inversión Extranjera'!$G$7:$AF$61"}</definedName>
    <definedName name="aaaaa_3" localSheetId="12" hidden="1">{"'Inversión Extranjera'!$A$1:$AG$74","'Inversión Extranjera'!$G$7:$AF$61"}</definedName>
    <definedName name="aaaaa_3" localSheetId="2" hidden="1">{"'Inversión Extranjera'!$A$1:$AG$74","'Inversión Extranjera'!$G$7:$AF$61"}</definedName>
    <definedName name="aaaaa_3" localSheetId="3" hidden="1">{"'Inversión Extranjera'!$A$1:$AG$74","'Inversión Extranjera'!$G$7:$AF$61"}</definedName>
    <definedName name="aaaaa_3" localSheetId="5" hidden="1">{"'Inversión Extranjera'!$A$1:$AG$74","'Inversión Extranjera'!$G$7:$AF$61"}</definedName>
    <definedName name="aaaaa_3" localSheetId="6" hidden="1">{"'Inversión Extranjera'!$A$1:$AG$74","'Inversión Extranjera'!$G$7:$AF$61"}</definedName>
    <definedName name="aaaaa_3" hidden="1">{"'Inversión Extranjera'!$A$1:$AG$74","'Inversión Extranjera'!$G$7:$AF$61"}</definedName>
    <definedName name="aaaaa_4" localSheetId="0" hidden="1">{"'Inversión Extranjera'!$A$1:$AG$74","'Inversión Extranjera'!$G$7:$AF$61"}</definedName>
    <definedName name="aaaaa_4" localSheetId="12" hidden="1">{"'Inversión Extranjera'!$A$1:$AG$74","'Inversión Extranjera'!$G$7:$AF$61"}</definedName>
    <definedName name="aaaaa_4" localSheetId="2" hidden="1">{"'Inversión Extranjera'!$A$1:$AG$74","'Inversión Extranjera'!$G$7:$AF$61"}</definedName>
    <definedName name="aaaaa_4" localSheetId="3" hidden="1">{"'Inversión Extranjera'!$A$1:$AG$74","'Inversión Extranjera'!$G$7:$AF$61"}</definedName>
    <definedName name="aaaaa_4" localSheetId="5" hidden="1">{"'Inversión Extranjera'!$A$1:$AG$74","'Inversión Extranjera'!$G$7:$AF$61"}</definedName>
    <definedName name="aaaaa_4" localSheetId="6" hidden="1">{"'Inversión Extranjera'!$A$1:$AG$74","'Inversión Extranjera'!$G$7:$AF$61"}</definedName>
    <definedName name="aaaaa_4" hidden="1">{"'Inversión Extranjera'!$A$1:$AG$74","'Inversión Extranjera'!$G$7:$AF$61"}</definedName>
    <definedName name="aaaaaaaaaa" localSheetId="0" hidden="1">#REF!</definedName>
    <definedName name="aaaaaaaaaa" localSheetId="2" hidden="1">#REF!</definedName>
    <definedName name="aaaaaaaaaa" localSheetId="5" hidden="1">#REF!</definedName>
    <definedName name="aaaaaaaaaa" localSheetId="6" hidden="1">#REF!</definedName>
    <definedName name="aaaaaaaaaa" hidden="1">#REF!</definedName>
    <definedName name="aaaaaaaaaaaa" localSheetId="0" hidden="1">'[15]Grafico I.5 C. Neg'!#REF!</definedName>
    <definedName name="aaaaaaaaaaaa" localSheetId="2" hidden="1">'[16]Grafico I.5 C. Neg'!#REF!</definedName>
    <definedName name="aaaaaaaaaaaa" localSheetId="3" hidden="1">'[15]Grafico I.5 C. Neg'!#REF!</definedName>
    <definedName name="aaaaaaaaaaaa" localSheetId="5" hidden="1">'[15]Grafico I.5 C. Neg'!#REF!</definedName>
    <definedName name="aaaaaaaaaaaa" localSheetId="6" hidden="1">'[15]Grafico I.5 C. Neg'!#REF!</definedName>
    <definedName name="aaaaaaaaaaaa" hidden="1">'[15]Grafico I.5 C. Neg'!#REF!</definedName>
    <definedName name="aaaaaaaaaaaaaaaaa" localSheetId="0" hidden="1">'[17]Grafico I.5 C. Neg'!#REF!</definedName>
    <definedName name="aaaaaaaaaaaaaaaaa" localSheetId="3" hidden="1">'[17]Grafico I.5 C. Neg'!#REF!</definedName>
    <definedName name="aaaaaaaaaaaaaaaaa" localSheetId="5" hidden="1">'[17]Grafico I.5 C. Neg'!#REF!</definedName>
    <definedName name="aaaaaaaaaaaaaaaaa" localSheetId="6" hidden="1">'[17]Grafico I.5 C. Neg'!#REF!</definedName>
    <definedName name="aaaaaaaaaaaaaaaaa" hidden="1">'[17]Grafico I.5 C. Neg'!#REF!</definedName>
    <definedName name="aaaaaaaaaaaaaaaaaaaaaa" localSheetId="0" hidden="1">#REF!</definedName>
    <definedName name="aaaaaaaaaaaaaaaaaaaaaa" localSheetId="2" hidden="1">#REF!</definedName>
    <definedName name="aaaaaaaaaaaaaaaaaaaaaa" localSheetId="5" hidden="1">#REF!</definedName>
    <definedName name="aaaaaaaaaaaaaaaaaaaaaa" localSheetId="6" hidden="1">#REF!</definedName>
    <definedName name="aaaaaaaaaaaaaaaaaaaaaa" hidden="1">#REF!</definedName>
    <definedName name="aadd" localSheetId="0" hidden="1">#REF!</definedName>
    <definedName name="aadd" localSheetId="2" hidden="1">#REF!</definedName>
    <definedName name="aadd" localSheetId="5" hidden="1">#REF!</definedName>
    <definedName name="aadd" localSheetId="6" hidden="1">#REF!</definedName>
    <definedName name="aadd" hidden="1">#REF!</definedName>
    <definedName name="ad" localSheetId="0" hidden="1">#REF!</definedName>
    <definedName name="ad" localSheetId="2" hidden="1">#REF!</definedName>
    <definedName name="ad" localSheetId="5" hidden="1">#REF!</definedName>
    <definedName name="ad" localSheetId="6" hidden="1">#REF!</definedName>
    <definedName name="ad" hidden="1">#REF!</definedName>
    <definedName name="afefwreb" localSheetId="0" hidden="1">{"'Inversión Extranjera'!$A$1:$AG$74","'Inversión Extranjera'!$G$7:$AF$61"}</definedName>
    <definedName name="afefwreb" localSheetId="12" hidden="1">{"'Inversión Extranjera'!$A$1:$AG$74","'Inversión Extranjera'!$G$7:$AF$61"}</definedName>
    <definedName name="afefwreb" localSheetId="2" hidden="1">{"'Inversión Extranjera'!$A$1:$AG$74","'Inversión Extranjera'!$G$7:$AF$61"}</definedName>
    <definedName name="afefwreb" localSheetId="3" hidden="1">{"'Inversión Extranjera'!$A$1:$AG$74","'Inversión Extranjera'!$G$7:$AF$61"}</definedName>
    <definedName name="afefwreb" localSheetId="5" hidden="1">{"'Inversión Extranjera'!$A$1:$AG$74","'Inversión Extranjera'!$G$7:$AF$61"}</definedName>
    <definedName name="afefwreb" localSheetId="6" hidden="1">{"'Inversión Extranjera'!$A$1:$AG$74","'Inversión Extranjera'!$G$7:$AF$61"}</definedName>
    <definedName name="afefwreb" hidden="1">{"'Inversión Extranjera'!$A$1:$AG$74","'Inversión Extranjera'!$G$7:$AF$61"}</definedName>
    <definedName name="anscount" hidden="1">2</definedName>
    <definedName name="ar_7" localSheetId="0" hidden="1">{"'Inversión Extranjera'!$A$1:$AG$74","'Inversión Extranjera'!$G$7:$AF$61"}</definedName>
    <definedName name="ar_7" localSheetId="12" hidden="1">{"'Inversión Extranjera'!$A$1:$AG$74","'Inversión Extranjera'!$G$7:$AF$61"}</definedName>
    <definedName name="ar_7" localSheetId="2" hidden="1">{"'Inversión Extranjera'!$A$1:$AG$74","'Inversión Extranjera'!$G$7:$AF$61"}</definedName>
    <definedName name="ar_7" localSheetId="3" hidden="1">{"'Inversión Extranjera'!$A$1:$AG$74","'Inversión Extranjera'!$G$7:$AF$61"}</definedName>
    <definedName name="ar_7" localSheetId="5" hidden="1">{"'Inversión Extranjera'!$A$1:$AG$74","'Inversión Extranjera'!$G$7:$AF$61"}</definedName>
    <definedName name="ar_7" localSheetId="6" hidden="1">{"'Inversión Extranjera'!$A$1:$AG$74","'Inversión Extranjera'!$G$7:$AF$61"}</definedName>
    <definedName name="ar_7" hidden="1">{"'Inversión Extranjera'!$A$1:$AG$74","'Inversión Extranjera'!$G$7:$AF$61"}</definedName>
    <definedName name="ar_7_1" localSheetId="0" hidden="1">{"'Inversión Extranjera'!$A$1:$AG$74","'Inversión Extranjera'!$G$7:$AF$61"}</definedName>
    <definedName name="ar_7_1" localSheetId="12" hidden="1">{"'Inversión Extranjera'!$A$1:$AG$74","'Inversión Extranjera'!$G$7:$AF$61"}</definedName>
    <definedName name="ar_7_1" localSheetId="2" hidden="1">{"'Inversión Extranjera'!$A$1:$AG$74","'Inversión Extranjera'!$G$7:$AF$61"}</definedName>
    <definedName name="ar_7_1" localSheetId="3" hidden="1">{"'Inversión Extranjera'!$A$1:$AG$74","'Inversión Extranjera'!$G$7:$AF$61"}</definedName>
    <definedName name="ar_7_1" localSheetId="5" hidden="1">{"'Inversión Extranjera'!$A$1:$AG$74","'Inversión Extranjera'!$G$7:$AF$61"}</definedName>
    <definedName name="ar_7_1" localSheetId="6" hidden="1">{"'Inversión Extranjera'!$A$1:$AG$74","'Inversión Extranjera'!$G$7:$AF$61"}</definedName>
    <definedName name="ar_7_1" hidden="1">{"'Inversión Extranjera'!$A$1:$AG$74","'Inversión Extranjera'!$G$7:$AF$61"}</definedName>
    <definedName name="ar_7_2" localSheetId="0" hidden="1">{"'Inversión Extranjera'!$A$1:$AG$74","'Inversión Extranjera'!$G$7:$AF$61"}</definedName>
    <definedName name="ar_7_2" localSheetId="12" hidden="1">{"'Inversión Extranjera'!$A$1:$AG$74","'Inversión Extranjera'!$G$7:$AF$61"}</definedName>
    <definedName name="ar_7_2" localSheetId="2" hidden="1">{"'Inversión Extranjera'!$A$1:$AG$74","'Inversión Extranjera'!$G$7:$AF$61"}</definedName>
    <definedName name="ar_7_2" localSheetId="3" hidden="1">{"'Inversión Extranjera'!$A$1:$AG$74","'Inversión Extranjera'!$G$7:$AF$61"}</definedName>
    <definedName name="ar_7_2" localSheetId="5" hidden="1">{"'Inversión Extranjera'!$A$1:$AG$74","'Inversión Extranjera'!$G$7:$AF$61"}</definedName>
    <definedName name="ar_7_2" localSheetId="6" hidden="1">{"'Inversión Extranjera'!$A$1:$AG$74","'Inversión Extranjera'!$G$7:$AF$61"}</definedName>
    <definedName name="ar_7_2" hidden="1">{"'Inversión Extranjera'!$A$1:$AG$74","'Inversión Extranjera'!$G$7:$AF$61"}</definedName>
    <definedName name="ar_7_3" localSheetId="0" hidden="1">{"'Inversión Extranjera'!$A$1:$AG$74","'Inversión Extranjera'!$G$7:$AF$61"}</definedName>
    <definedName name="ar_7_3" localSheetId="12" hidden="1">{"'Inversión Extranjera'!$A$1:$AG$74","'Inversión Extranjera'!$G$7:$AF$61"}</definedName>
    <definedName name="ar_7_3" localSheetId="2" hidden="1">{"'Inversión Extranjera'!$A$1:$AG$74","'Inversión Extranjera'!$G$7:$AF$61"}</definedName>
    <definedName name="ar_7_3" localSheetId="3" hidden="1">{"'Inversión Extranjera'!$A$1:$AG$74","'Inversión Extranjera'!$G$7:$AF$61"}</definedName>
    <definedName name="ar_7_3" localSheetId="5" hidden="1">{"'Inversión Extranjera'!$A$1:$AG$74","'Inversión Extranjera'!$G$7:$AF$61"}</definedName>
    <definedName name="ar_7_3" localSheetId="6" hidden="1">{"'Inversión Extranjera'!$A$1:$AG$74","'Inversión Extranjera'!$G$7:$AF$61"}</definedName>
    <definedName name="ar_7_3" hidden="1">{"'Inversión Extranjera'!$A$1:$AG$74","'Inversión Extranjera'!$G$7:$AF$61"}</definedName>
    <definedName name="ar_7_4" localSheetId="0" hidden="1">{"'Inversión Extranjera'!$A$1:$AG$74","'Inversión Extranjera'!$G$7:$AF$61"}</definedName>
    <definedName name="ar_7_4" localSheetId="12" hidden="1">{"'Inversión Extranjera'!$A$1:$AG$74","'Inversión Extranjera'!$G$7:$AF$61"}</definedName>
    <definedName name="ar_7_4" localSheetId="2" hidden="1">{"'Inversión Extranjera'!$A$1:$AG$74","'Inversión Extranjera'!$G$7:$AF$61"}</definedName>
    <definedName name="ar_7_4" localSheetId="3" hidden="1">{"'Inversión Extranjera'!$A$1:$AG$74","'Inversión Extranjera'!$G$7:$AF$61"}</definedName>
    <definedName name="ar_7_4" localSheetId="5" hidden="1">{"'Inversión Extranjera'!$A$1:$AG$74","'Inversión Extranjera'!$G$7:$AF$61"}</definedName>
    <definedName name="ar_7_4" localSheetId="6" hidden="1">{"'Inversión Extranjera'!$A$1:$AG$74","'Inversión Extranjera'!$G$7:$AF$61"}</definedName>
    <definedName name="ar_7_4" hidden="1">{"'Inversión Extranjera'!$A$1:$AG$74","'Inversión Extranjera'!$G$7:$AF$61"}</definedName>
    <definedName name="arae4rer" localSheetId="0"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localSheetId="0" hidden="1">{"Calculations",#N/A,FALSE,"Sheet1";"Charts 1",#N/A,FALSE,"Sheet1";"Charts 2",#N/A,FALSE,"Sheet1";"Charts 3",#N/A,FALSE,"Sheet1";"Charts 4",#N/A,FALSE,"Sheet1";"Raw Data",#N/A,FALSE,"Sheet1"}</definedName>
    <definedName name="arae4rer_1" localSheetId="12" hidden="1">{"Calculations",#N/A,FALSE,"Sheet1";"Charts 1",#N/A,FALSE,"Sheet1";"Charts 2",#N/A,FALSE,"Sheet1";"Charts 3",#N/A,FALSE,"Sheet1";"Charts 4",#N/A,FALSE,"Sheet1";"Raw Data",#N/A,FALSE,"Sheet1"}</definedName>
    <definedName name="arae4rer_1" localSheetId="2" hidden="1">{"Calculations",#N/A,FALSE,"Sheet1";"Charts 1",#N/A,FALSE,"Sheet1";"Charts 2",#N/A,FALSE,"Sheet1";"Charts 3",#N/A,FALSE,"Sheet1";"Charts 4",#N/A,FALSE,"Sheet1";"Raw Data",#N/A,FALSE,"Sheet1"}</definedName>
    <definedName name="arae4rer_1" localSheetId="3" hidden="1">{"Calculations",#N/A,FALSE,"Sheet1";"Charts 1",#N/A,FALSE,"Sheet1";"Charts 2",#N/A,FALSE,"Sheet1";"Charts 3",#N/A,FALSE,"Sheet1";"Charts 4",#N/A,FALSE,"Sheet1";"Raw Data",#N/A,FALSE,"Sheet1"}</definedName>
    <definedName name="arae4rer_1" localSheetId="5" hidden="1">{"Calculations",#N/A,FALSE,"Sheet1";"Charts 1",#N/A,FALSE,"Sheet1";"Charts 2",#N/A,FALSE,"Sheet1";"Charts 3",#N/A,FALSE,"Sheet1";"Charts 4",#N/A,FALSE,"Sheet1";"Raw Data",#N/A,FALSE,"Sheet1"}</definedName>
    <definedName name="arae4rer_1" localSheetId="6"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localSheetId="0" hidden="1">{"Calculations",#N/A,FALSE,"Sheet1";"Charts 1",#N/A,FALSE,"Sheet1";"Charts 2",#N/A,FALSE,"Sheet1";"Charts 3",#N/A,FALSE,"Sheet1";"Charts 4",#N/A,FALSE,"Sheet1";"Raw Data",#N/A,FALSE,"Sheet1"}</definedName>
    <definedName name="arae4rer_2" localSheetId="12" hidden="1">{"Calculations",#N/A,FALSE,"Sheet1";"Charts 1",#N/A,FALSE,"Sheet1";"Charts 2",#N/A,FALSE,"Sheet1";"Charts 3",#N/A,FALSE,"Sheet1";"Charts 4",#N/A,FALSE,"Sheet1";"Raw Data",#N/A,FALSE,"Sheet1"}</definedName>
    <definedName name="arae4rer_2" localSheetId="2" hidden="1">{"Calculations",#N/A,FALSE,"Sheet1";"Charts 1",#N/A,FALSE,"Sheet1";"Charts 2",#N/A,FALSE,"Sheet1";"Charts 3",#N/A,FALSE,"Sheet1";"Charts 4",#N/A,FALSE,"Sheet1";"Raw Data",#N/A,FALSE,"Sheet1"}</definedName>
    <definedName name="arae4rer_2" localSheetId="3" hidden="1">{"Calculations",#N/A,FALSE,"Sheet1";"Charts 1",#N/A,FALSE,"Sheet1";"Charts 2",#N/A,FALSE,"Sheet1";"Charts 3",#N/A,FALSE,"Sheet1";"Charts 4",#N/A,FALSE,"Sheet1";"Raw Data",#N/A,FALSE,"Sheet1"}</definedName>
    <definedName name="arae4rer_2" localSheetId="5" hidden="1">{"Calculations",#N/A,FALSE,"Sheet1";"Charts 1",#N/A,FALSE,"Sheet1";"Charts 2",#N/A,FALSE,"Sheet1";"Charts 3",#N/A,FALSE,"Sheet1";"Charts 4",#N/A,FALSE,"Sheet1";"Raw Data",#N/A,FALSE,"Sheet1"}</definedName>
    <definedName name="arae4rer_2" localSheetId="6"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localSheetId="0" hidden="1">{"Calculations",#N/A,FALSE,"Sheet1";"Charts 1",#N/A,FALSE,"Sheet1";"Charts 2",#N/A,FALSE,"Sheet1";"Charts 3",#N/A,FALSE,"Sheet1";"Charts 4",#N/A,FALSE,"Sheet1";"Raw Data",#N/A,FALSE,"Sheet1"}</definedName>
    <definedName name="arae4rer_3" localSheetId="12" hidden="1">{"Calculations",#N/A,FALSE,"Sheet1";"Charts 1",#N/A,FALSE,"Sheet1";"Charts 2",#N/A,FALSE,"Sheet1";"Charts 3",#N/A,FALSE,"Sheet1";"Charts 4",#N/A,FALSE,"Sheet1";"Raw Data",#N/A,FALSE,"Sheet1"}</definedName>
    <definedName name="arae4rer_3" localSheetId="2" hidden="1">{"Calculations",#N/A,FALSE,"Sheet1";"Charts 1",#N/A,FALSE,"Sheet1";"Charts 2",#N/A,FALSE,"Sheet1";"Charts 3",#N/A,FALSE,"Sheet1";"Charts 4",#N/A,FALSE,"Sheet1";"Raw Data",#N/A,FALSE,"Sheet1"}</definedName>
    <definedName name="arae4rer_3" localSheetId="3" hidden="1">{"Calculations",#N/A,FALSE,"Sheet1";"Charts 1",#N/A,FALSE,"Sheet1";"Charts 2",#N/A,FALSE,"Sheet1";"Charts 3",#N/A,FALSE,"Sheet1";"Charts 4",#N/A,FALSE,"Sheet1";"Raw Data",#N/A,FALSE,"Sheet1"}</definedName>
    <definedName name="arae4rer_3" localSheetId="5" hidden="1">{"Calculations",#N/A,FALSE,"Sheet1";"Charts 1",#N/A,FALSE,"Sheet1";"Charts 2",#N/A,FALSE,"Sheet1";"Charts 3",#N/A,FALSE,"Sheet1";"Charts 4",#N/A,FALSE,"Sheet1";"Raw Data",#N/A,FALSE,"Sheet1"}</definedName>
    <definedName name="arae4rer_3" localSheetId="6"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localSheetId="0" hidden="1">{"Calculations",#N/A,FALSE,"Sheet1";"Charts 1",#N/A,FALSE,"Sheet1";"Charts 2",#N/A,FALSE,"Sheet1";"Charts 3",#N/A,FALSE,"Sheet1";"Charts 4",#N/A,FALSE,"Sheet1";"Raw Data",#N/A,FALSE,"Sheet1"}</definedName>
    <definedName name="arae4rer_4" localSheetId="12" hidden="1">{"Calculations",#N/A,FALSE,"Sheet1";"Charts 1",#N/A,FALSE,"Sheet1";"Charts 2",#N/A,FALSE,"Sheet1";"Charts 3",#N/A,FALSE,"Sheet1";"Charts 4",#N/A,FALSE,"Sheet1";"Raw Data",#N/A,FALSE,"Sheet1"}</definedName>
    <definedName name="arae4rer_4" localSheetId="2" hidden="1">{"Calculations",#N/A,FALSE,"Sheet1";"Charts 1",#N/A,FALSE,"Sheet1";"Charts 2",#N/A,FALSE,"Sheet1";"Charts 3",#N/A,FALSE,"Sheet1";"Charts 4",#N/A,FALSE,"Sheet1";"Raw Data",#N/A,FALSE,"Sheet1"}</definedName>
    <definedName name="arae4rer_4" localSheetId="3" hidden="1">{"Calculations",#N/A,FALSE,"Sheet1";"Charts 1",#N/A,FALSE,"Sheet1";"Charts 2",#N/A,FALSE,"Sheet1";"Charts 3",#N/A,FALSE,"Sheet1";"Charts 4",#N/A,FALSE,"Sheet1";"Raw Data",#N/A,FALSE,"Sheet1"}</definedName>
    <definedName name="arae4rer_4" localSheetId="5" hidden="1">{"Calculations",#N/A,FALSE,"Sheet1";"Charts 1",#N/A,FALSE,"Sheet1";"Charts 2",#N/A,FALSE,"Sheet1";"Charts 3",#N/A,FALSE,"Sheet1";"Charts 4",#N/A,FALSE,"Sheet1";"Raw Data",#N/A,FALSE,"Sheet1"}</definedName>
    <definedName name="arae4rer_4" localSheetId="6"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sca" localSheetId="0" hidden="1">#REF!</definedName>
    <definedName name="asca" localSheetId="2" hidden="1">#REF!</definedName>
    <definedName name="asca" localSheetId="5" hidden="1">#REF!</definedName>
    <definedName name="asca" localSheetId="6" hidden="1">#REF!</definedName>
    <definedName name="asca" hidden="1">#REF!</definedName>
    <definedName name="ascfa" localSheetId="0" hidden="1">#REF!</definedName>
    <definedName name="ascfa" localSheetId="2" hidden="1">#REF!</definedName>
    <definedName name="ascfa" localSheetId="5" hidden="1">#REF!</definedName>
    <definedName name="ascfa" localSheetId="6" hidden="1">#REF!</definedName>
    <definedName name="ascfa" hidden="1">#REF!</definedName>
    <definedName name="asd" localSheetId="2" hidden="1">#REF!</definedName>
    <definedName name="asd" hidden="1">#REF!</definedName>
    <definedName name="asda" localSheetId="2" hidden="1">#REF!</definedName>
    <definedName name="asda" hidden="1">#REF!</definedName>
    <definedName name="asdad" localSheetId="2" hidden="1">#REF!</definedName>
    <definedName name="asdad" hidden="1">#REF!</definedName>
    <definedName name="asdfasd" localSheetId="0" hidden="1">{"'előző év december'!$A$2:$CP$214"}</definedName>
    <definedName name="asdfasd" localSheetId="12" hidden="1">{"'előző év december'!$A$2:$CP$214"}</definedName>
    <definedName name="asdfasd" localSheetId="2" hidden="1">{"'előző év december'!$A$2:$CP$214"}</definedName>
    <definedName name="asdfasd" localSheetId="3" hidden="1">{"'előző év december'!$A$2:$CP$214"}</definedName>
    <definedName name="asdfasd" localSheetId="5" hidden="1">{"'előző év december'!$A$2:$CP$214"}</definedName>
    <definedName name="asdfasd" localSheetId="6" hidden="1">{"'előző év december'!$A$2:$CP$214"}</definedName>
    <definedName name="asdfasd" hidden="1">{"'előző év december'!$A$2:$CP$214"}</definedName>
    <definedName name="asl" localSheetId="2" hidden="1">#REF!</definedName>
    <definedName name="asl" hidden="1">#REF!</definedName>
    <definedName name="awda" localSheetId="0"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localSheetId="0" hidden="1">{"Calculations",#N/A,FALSE,"Sheet1";"Charts 1",#N/A,FALSE,"Sheet1";"Charts 2",#N/A,FALSE,"Sheet1";"Charts 3",#N/A,FALSE,"Sheet1";"Charts 4",#N/A,FALSE,"Sheet1";"Raw Data",#N/A,FALSE,"Sheet1"}</definedName>
    <definedName name="awda_1" localSheetId="12" hidden="1">{"Calculations",#N/A,FALSE,"Sheet1";"Charts 1",#N/A,FALSE,"Sheet1";"Charts 2",#N/A,FALSE,"Sheet1";"Charts 3",#N/A,FALSE,"Sheet1";"Charts 4",#N/A,FALSE,"Sheet1";"Raw Data",#N/A,FALSE,"Sheet1"}</definedName>
    <definedName name="awda_1" localSheetId="2" hidden="1">{"Calculations",#N/A,FALSE,"Sheet1";"Charts 1",#N/A,FALSE,"Sheet1";"Charts 2",#N/A,FALSE,"Sheet1";"Charts 3",#N/A,FALSE,"Sheet1";"Charts 4",#N/A,FALSE,"Sheet1";"Raw Data",#N/A,FALSE,"Sheet1"}</definedName>
    <definedName name="awda_1" localSheetId="3" hidden="1">{"Calculations",#N/A,FALSE,"Sheet1";"Charts 1",#N/A,FALSE,"Sheet1";"Charts 2",#N/A,FALSE,"Sheet1";"Charts 3",#N/A,FALSE,"Sheet1";"Charts 4",#N/A,FALSE,"Sheet1";"Raw Data",#N/A,FALSE,"Sheet1"}</definedName>
    <definedName name="awda_1" localSheetId="5" hidden="1">{"Calculations",#N/A,FALSE,"Sheet1";"Charts 1",#N/A,FALSE,"Sheet1";"Charts 2",#N/A,FALSE,"Sheet1";"Charts 3",#N/A,FALSE,"Sheet1";"Charts 4",#N/A,FALSE,"Sheet1";"Raw Data",#N/A,FALSE,"Sheet1"}</definedName>
    <definedName name="awda_1" localSheetId="6"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localSheetId="0" hidden="1">{"Calculations",#N/A,FALSE,"Sheet1";"Charts 1",#N/A,FALSE,"Sheet1";"Charts 2",#N/A,FALSE,"Sheet1";"Charts 3",#N/A,FALSE,"Sheet1";"Charts 4",#N/A,FALSE,"Sheet1";"Raw Data",#N/A,FALSE,"Sheet1"}</definedName>
    <definedName name="awda_2" localSheetId="12" hidden="1">{"Calculations",#N/A,FALSE,"Sheet1";"Charts 1",#N/A,FALSE,"Sheet1";"Charts 2",#N/A,FALSE,"Sheet1";"Charts 3",#N/A,FALSE,"Sheet1";"Charts 4",#N/A,FALSE,"Sheet1";"Raw Data",#N/A,FALSE,"Sheet1"}</definedName>
    <definedName name="awda_2" localSheetId="2" hidden="1">{"Calculations",#N/A,FALSE,"Sheet1";"Charts 1",#N/A,FALSE,"Sheet1";"Charts 2",#N/A,FALSE,"Sheet1";"Charts 3",#N/A,FALSE,"Sheet1";"Charts 4",#N/A,FALSE,"Sheet1";"Raw Data",#N/A,FALSE,"Sheet1"}</definedName>
    <definedName name="awda_2" localSheetId="3" hidden="1">{"Calculations",#N/A,FALSE,"Sheet1";"Charts 1",#N/A,FALSE,"Sheet1";"Charts 2",#N/A,FALSE,"Sheet1";"Charts 3",#N/A,FALSE,"Sheet1";"Charts 4",#N/A,FALSE,"Sheet1";"Raw Data",#N/A,FALSE,"Sheet1"}</definedName>
    <definedName name="awda_2" localSheetId="5" hidden="1">{"Calculations",#N/A,FALSE,"Sheet1";"Charts 1",#N/A,FALSE,"Sheet1";"Charts 2",#N/A,FALSE,"Sheet1";"Charts 3",#N/A,FALSE,"Sheet1";"Charts 4",#N/A,FALSE,"Sheet1";"Raw Data",#N/A,FALSE,"Sheet1"}</definedName>
    <definedName name="awda_2" localSheetId="6"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localSheetId="0" hidden="1">{"Calculations",#N/A,FALSE,"Sheet1";"Charts 1",#N/A,FALSE,"Sheet1";"Charts 2",#N/A,FALSE,"Sheet1";"Charts 3",#N/A,FALSE,"Sheet1";"Charts 4",#N/A,FALSE,"Sheet1";"Raw Data",#N/A,FALSE,"Sheet1"}</definedName>
    <definedName name="awda_3" localSheetId="12" hidden="1">{"Calculations",#N/A,FALSE,"Sheet1";"Charts 1",#N/A,FALSE,"Sheet1";"Charts 2",#N/A,FALSE,"Sheet1";"Charts 3",#N/A,FALSE,"Sheet1";"Charts 4",#N/A,FALSE,"Sheet1";"Raw Data",#N/A,FALSE,"Sheet1"}</definedName>
    <definedName name="awda_3" localSheetId="2" hidden="1">{"Calculations",#N/A,FALSE,"Sheet1";"Charts 1",#N/A,FALSE,"Sheet1";"Charts 2",#N/A,FALSE,"Sheet1";"Charts 3",#N/A,FALSE,"Sheet1";"Charts 4",#N/A,FALSE,"Sheet1";"Raw Data",#N/A,FALSE,"Sheet1"}</definedName>
    <definedName name="awda_3" localSheetId="3" hidden="1">{"Calculations",#N/A,FALSE,"Sheet1";"Charts 1",#N/A,FALSE,"Sheet1";"Charts 2",#N/A,FALSE,"Sheet1";"Charts 3",#N/A,FALSE,"Sheet1";"Charts 4",#N/A,FALSE,"Sheet1";"Raw Data",#N/A,FALSE,"Sheet1"}</definedName>
    <definedName name="awda_3" localSheetId="5" hidden="1">{"Calculations",#N/A,FALSE,"Sheet1";"Charts 1",#N/A,FALSE,"Sheet1";"Charts 2",#N/A,FALSE,"Sheet1";"Charts 3",#N/A,FALSE,"Sheet1";"Charts 4",#N/A,FALSE,"Sheet1";"Raw Data",#N/A,FALSE,"Sheet1"}</definedName>
    <definedName name="awda_3" localSheetId="6"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localSheetId="0" hidden="1">{"Calculations",#N/A,FALSE,"Sheet1";"Charts 1",#N/A,FALSE,"Sheet1";"Charts 2",#N/A,FALSE,"Sheet1";"Charts 3",#N/A,FALSE,"Sheet1";"Charts 4",#N/A,FALSE,"Sheet1";"Raw Data",#N/A,FALSE,"Sheet1"}</definedName>
    <definedName name="awda_4" localSheetId="12" hidden="1">{"Calculations",#N/A,FALSE,"Sheet1";"Charts 1",#N/A,FALSE,"Sheet1";"Charts 2",#N/A,FALSE,"Sheet1";"Charts 3",#N/A,FALSE,"Sheet1";"Charts 4",#N/A,FALSE,"Sheet1";"Raw Data",#N/A,FALSE,"Sheet1"}</definedName>
    <definedName name="awda_4" localSheetId="2" hidden="1">{"Calculations",#N/A,FALSE,"Sheet1";"Charts 1",#N/A,FALSE,"Sheet1";"Charts 2",#N/A,FALSE,"Sheet1";"Charts 3",#N/A,FALSE,"Sheet1";"Charts 4",#N/A,FALSE,"Sheet1";"Raw Data",#N/A,FALSE,"Sheet1"}</definedName>
    <definedName name="awda_4" localSheetId="3" hidden="1">{"Calculations",#N/A,FALSE,"Sheet1";"Charts 1",#N/A,FALSE,"Sheet1";"Charts 2",#N/A,FALSE,"Sheet1";"Charts 3",#N/A,FALSE,"Sheet1";"Charts 4",#N/A,FALSE,"Sheet1";"Raw Data",#N/A,FALSE,"Sheet1"}</definedName>
    <definedName name="awda_4" localSheetId="5" hidden="1">{"Calculations",#N/A,FALSE,"Sheet1";"Charts 1",#N/A,FALSE,"Sheet1";"Charts 2",#N/A,FALSE,"Sheet1";"Charts 3",#N/A,FALSE,"Sheet1";"Charts 4",#N/A,FALSE,"Sheet1";"Raw Data",#N/A,FALSE,"Sheet1"}</definedName>
    <definedName name="awda_4" localSheetId="6"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localSheetId="2" hidden="1">'[12]Grafico I.5 C. Neg'!#REF!</definedName>
    <definedName name="bb" localSheetId="2" hidden="1">#REF!</definedName>
    <definedName name="bb" localSheetId="3" hidden="1">#REF!</definedName>
    <definedName name="bb" hidden="1">#REF!</definedName>
    <definedName name="bb_MTAxODA4N0NBNUExNDM1N0" hidden="1">#REF!</definedName>
    <definedName name="bb_RDcyRUY2MzMyN0Y2NDUwND" hidden="1">#REF!</definedName>
    <definedName name="bbbb" localSheetId="2" hidden="1">{"'Inversión Extranjera'!$A$1:$AG$74","'Inversión Extranjera'!$G$7:$AF$61"}</definedName>
    <definedName name="bd" localSheetId="0" hidden="1">{"srtot",#N/A,FALSE,"SR";"b2.9095",#N/A,FALSE,"SR"}</definedName>
    <definedName name="bd" localSheetId="12" hidden="1">{"srtot",#N/A,FALSE,"SR";"b2.9095",#N/A,FALSE,"SR"}</definedName>
    <definedName name="bd" localSheetId="2" hidden="1">{"srtot",#N/A,FALSE,"SR";"b2.9095",#N/A,FALSE,"SR"}</definedName>
    <definedName name="bd" localSheetId="3" hidden="1">{"srtot",#N/A,FALSE,"SR";"b2.9095",#N/A,FALSE,"SR"}</definedName>
    <definedName name="bd" localSheetId="5" hidden="1">{"srtot",#N/A,FALSE,"SR";"b2.9095",#N/A,FALSE,"SR"}</definedName>
    <definedName name="bd" localSheetId="6" hidden="1">{"srtot",#N/A,FALSE,"SR";"b2.9095",#N/A,FALSE,"SR"}</definedName>
    <definedName name="bd" hidden="1">{"srtot",#N/A,FALSE,"SR";"b2.9095",#N/A,FALSE,"SR"}</definedName>
    <definedName name="bdfb" localSheetId="0" hidden="1">{"Calculations",#N/A,FALSE,"Sheet1";"Charts 1",#N/A,FALSE,"Sheet1";"Charts 2",#N/A,FALSE,"Sheet1";"Charts 3",#N/A,FALSE,"Sheet1";"Charts 4",#N/A,FALSE,"Sheet1";"Raw Data",#N/A,FALSE,"Sheet1"}</definedName>
    <definedName name="bdfb" localSheetId="12" hidden="1">{"Calculations",#N/A,FALSE,"Sheet1";"Charts 1",#N/A,FALSE,"Sheet1";"Charts 2",#N/A,FALSE,"Sheet1";"Charts 3",#N/A,FALSE,"Sheet1";"Charts 4",#N/A,FALSE,"Sheet1";"Raw Data",#N/A,FALSE,"Sheet1"}</definedName>
    <definedName name="bdfb" localSheetId="2" hidden="1">{"Calculations",#N/A,FALSE,"Sheet1";"Charts 1",#N/A,FALSE,"Sheet1";"Charts 2",#N/A,FALSE,"Sheet1";"Charts 3",#N/A,FALSE,"Sheet1";"Charts 4",#N/A,FALSE,"Sheet1";"Raw Data",#N/A,FALSE,"Sheet1"}</definedName>
    <definedName name="bdfb" localSheetId="3" hidden="1">{"Calculations",#N/A,FALSE,"Sheet1";"Charts 1",#N/A,FALSE,"Sheet1";"Charts 2",#N/A,FALSE,"Sheet1";"Charts 3",#N/A,FALSE,"Sheet1";"Charts 4",#N/A,FALSE,"Sheet1";"Raw Data",#N/A,FALSE,"Sheet1"}</definedName>
    <definedName name="bdfb" localSheetId="5" hidden="1">{"Calculations",#N/A,FALSE,"Sheet1";"Charts 1",#N/A,FALSE,"Sheet1";"Charts 2",#N/A,FALSE,"Sheet1";"Charts 3",#N/A,FALSE,"Sheet1";"Charts 4",#N/A,FALSE,"Sheet1";"Raw Data",#N/A,FALSE,"Sheet1"}</definedName>
    <definedName name="bdfb" localSheetId="6" hidden="1">{"Calculations",#N/A,FALSE,"Sheet1";"Charts 1",#N/A,FALSE,"Sheet1";"Charts 2",#N/A,FALSE,"Sheet1";"Charts 3",#N/A,FALSE,"Sheet1";"Charts 4",#N/A,FALSE,"Sheet1";"Raw Data",#N/A,FALSE,"Sheet1"}</definedName>
    <definedName name="bdfb" hidden="1">{"Calculations",#N/A,FALSE,"Sheet1";"Charts 1",#N/A,FALSE,"Sheet1";"Charts 2",#N/A,FALSE,"Sheet1";"Charts 3",#N/A,FALSE,"Sheet1";"Charts 4",#N/A,FALSE,"Sheet1";"Raw Data",#N/A,FALSE,"Sheet1"}</definedName>
    <definedName name="bfv" localSheetId="0" hidden="1">{"'Hoja1'!$A$2:$O$33"}</definedName>
    <definedName name="bfv" localSheetId="12" hidden="1">{"'Hoja1'!$A$2:$O$33"}</definedName>
    <definedName name="bfv" localSheetId="2" hidden="1">{"'Hoja1'!$A$2:$O$33"}</definedName>
    <definedName name="bfv" localSheetId="3" hidden="1">{"'Hoja1'!$A$2:$O$33"}</definedName>
    <definedName name="bfv" localSheetId="5" hidden="1">{"'Hoja1'!$A$2:$O$33"}</definedName>
    <definedName name="bfv" localSheetId="6" hidden="1">{"'Hoja1'!$A$2:$O$33"}</definedName>
    <definedName name="bfv" hidden="1">{"'Hoja1'!$A$2:$O$33"}</definedName>
    <definedName name="bgfdg" localSheetId="0" hidden="1">{"'Hoja1'!$A$2:$O$33"}</definedName>
    <definedName name="bgfdg" localSheetId="12" hidden="1">{"'Hoja1'!$A$2:$O$33"}</definedName>
    <definedName name="bgfdg" localSheetId="2" hidden="1">{"'Hoja1'!$A$2:$O$33"}</definedName>
    <definedName name="bgfdg" localSheetId="3" hidden="1">{"'Hoja1'!$A$2:$O$33"}</definedName>
    <definedName name="bgfdg" localSheetId="5" hidden="1">{"'Hoja1'!$A$2:$O$33"}</definedName>
    <definedName name="bgfdg" localSheetId="6" hidden="1">{"'Hoja1'!$A$2:$O$33"}</definedName>
    <definedName name="bgfdg" hidden="1">{"'Hoja1'!$A$2:$O$33"}</definedName>
    <definedName name="bgfdg_1" localSheetId="0" hidden="1">{"'Hoja1'!$A$2:$O$33"}</definedName>
    <definedName name="bgfdg_1" localSheetId="12" hidden="1">{"'Hoja1'!$A$2:$O$33"}</definedName>
    <definedName name="bgfdg_1" localSheetId="2" hidden="1">{"'Hoja1'!$A$2:$O$33"}</definedName>
    <definedName name="bgfdg_1" localSheetId="3" hidden="1">{"'Hoja1'!$A$2:$O$33"}</definedName>
    <definedName name="bgfdg_1" localSheetId="5" hidden="1">{"'Hoja1'!$A$2:$O$33"}</definedName>
    <definedName name="bgfdg_1" localSheetId="6" hidden="1">{"'Hoja1'!$A$2:$O$33"}</definedName>
    <definedName name="bgfdg_1" hidden="1">{"'Hoja1'!$A$2:$O$33"}</definedName>
    <definedName name="bgfdg_2" localSheetId="0" hidden="1">{"'Hoja1'!$A$2:$O$33"}</definedName>
    <definedName name="bgfdg_2" localSheetId="12" hidden="1">{"'Hoja1'!$A$2:$O$33"}</definedName>
    <definedName name="bgfdg_2" localSheetId="2" hidden="1">{"'Hoja1'!$A$2:$O$33"}</definedName>
    <definedName name="bgfdg_2" localSheetId="3" hidden="1">{"'Hoja1'!$A$2:$O$33"}</definedName>
    <definedName name="bgfdg_2" localSheetId="5" hidden="1">{"'Hoja1'!$A$2:$O$33"}</definedName>
    <definedName name="bgfdg_2" localSheetId="6" hidden="1">{"'Hoja1'!$A$2:$O$33"}</definedName>
    <definedName name="bgfdg_2" hidden="1">{"'Hoja1'!$A$2:$O$33"}</definedName>
    <definedName name="bgfdg_3" localSheetId="0" hidden="1">{"'Hoja1'!$A$2:$O$33"}</definedName>
    <definedName name="bgfdg_3" localSheetId="12" hidden="1">{"'Hoja1'!$A$2:$O$33"}</definedName>
    <definedName name="bgfdg_3" localSheetId="2" hidden="1">{"'Hoja1'!$A$2:$O$33"}</definedName>
    <definedName name="bgfdg_3" localSheetId="3" hidden="1">{"'Hoja1'!$A$2:$O$33"}</definedName>
    <definedName name="bgfdg_3" localSheetId="5" hidden="1">{"'Hoja1'!$A$2:$O$33"}</definedName>
    <definedName name="bgfdg_3" localSheetId="6" hidden="1">{"'Hoja1'!$A$2:$O$33"}</definedName>
    <definedName name="bgfdg_3" hidden="1">{"'Hoja1'!$A$2:$O$33"}</definedName>
    <definedName name="bgfdg_4" localSheetId="0" hidden="1">{"'Hoja1'!$A$2:$O$33"}</definedName>
    <definedName name="bgfdg_4" localSheetId="12" hidden="1">{"'Hoja1'!$A$2:$O$33"}</definedName>
    <definedName name="bgfdg_4" localSheetId="2" hidden="1">{"'Hoja1'!$A$2:$O$33"}</definedName>
    <definedName name="bgfdg_4" localSheetId="3" hidden="1">{"'Hoja1'!$A$2:$O$33"}</definedName>
    <definedName name="bgfdg_4" localSheetId="5" hidden="1">{"'Hoja1'!$A$2:$O$33"}</definedName>
    <definedName name="bgfdg_4" localSheetId="6" hidden="1">{"'Hoja1'!$A$2:$O$33"}</definedName>
    <definedName name="bgfdg_4" hidden="1">{"'Hoja1'!$A$2:$O$33"}</definedName>
    <definedName name="bghjsiofhdfjj67776" localSheetId="2" hidden="1">#REF!</definedName>
    <definedName name="bghjsiofhdfjj67776" hidden="1">#REF!</definedName>
    <definedName name="bgr" localSheetId="0" hidden="1">{"'Inversión Extranjera'!$A$1:$AG$74","'Inversión Extranjera'!$G$7:$AF$61"}</definedName>
    <definedName name="bgr" localSheetId="12" hidden="1">{"'Inversión Extranjera'!$A$1:$AG$74","'Inversión Extranjera'!$G$7:$AF$61"}</definedName>
    <definedName name="bgr" localSheetId="2" hidden="1">{"'Inversión Extranjera'!$A$1:$AG$74","'Inversión Extranjera'!$G$7:$AF$61"}</definedName>
    <definedName name="bgr" localSheetId="3" hidden="1">{"'Inversión Extranjera'!$A$1:$AG$74","'Inversión Extranjera'!$G$7:$AF$61"}</definedName>
    <definedName name="bgr" localSheetId="5" hidden="1">{"'Inversión Extranjera'!$A$1:$AG$74","'Inversión Extranjera'!$G$7:$AF$61"}</definedName>
    <definedName name="bgr" localSheetId="6" hidden="1">{"'Inversión Extranjera'!$A$1:$AG$74","'Inversión Extranjera'!$G$7:$AF$61"}</definedName>
    <definedName name="bgr" hidden="1">{"'Inversión Extranjera'!$A$1:$AG$74","'Inversión Extranjera'!$G$7:$AF$61"}</definedName>
    <definedName name="BLPH1" localSheetId="0" hidden="1">#REF!</definedName>
    <definedName name="BLPH1" localSheetId="2" hidden="1">#REF!</definedName>
    <definedName name="BLPH1" localSheetId="3" hidden="1">#REF!</definedName>
    <definedName name="BLPH1" localSheetId="5" hidden="1">#REF!</definedName>
    <definedName name="BLPH1" localSheetId="6" hidden="1">#REF!</definedName>
    <definedName name="BLPH1" hidden="1">#REF!</definedName>
    <definedName name="BLPH10" localSheetId="2" hidden="1">'[18]Base Comm'!$E$31</definedName>
    <definedName name="BLPH10" hidden="1">'[19]Base Comm'!$E$31</definedName>
    <definedName name="BLPH11" localSheetId="0" hidden="1">#REF!</definedName>
    <definedName name="BLPH11" localSheetId="2" hidden="1">#REF!</definedName>
    <definedName name="BLPH11" localSheetId="3" hidden="1">#REF!</definedName>
    <definedName name="BLPH11" hidden="1">#REF!</definedName>
    <definedName name="BLPH12" localSheetId="0" hidden="1">#REF!</definedName>
    <definedName name="BLPH12" localSheetId="2" hidden="1">#REF!</definedName>
    <definedName name="BLPH12" hidden="1">#REF!</definedName>
    <definedName name="BLPH13" localSheetId="0" hidden="1">#REF!</definedName>
    <definedName name="BLPH13" localSheetId="2" hidden="1">#REF!</definedName>
    <definedName name="BLPH13" localSheetId="3" hidden="1">#REF!</definedName>
    <definedName name="BLPH13" hidden="1">#REF!</definedName>
    <definedName name="BLPH14" localSheetId="2" hidden="1">#REF!</definedName>
    <definedName name="BLPH14" localSheetId="3" hidden="1">#REF!</definedName>
    <definedName name="BLPH14" hidden="1">#REF!</definedName>
    <definedName name="BLPH15" localSheetId="2" hidden="1">#REF!</definedName>
    <definedName name="BLPH15" localSheetId="3" hidden="1">#REF!</definedName>
    <definedName name="BLPH15" hidden="1">#REF!</definedName>
    <definedName name="BLPH16" localSheetId="2" hidden="1">#REF!</definedName>
    <definedName name="BLPH16" localSheetId="3" hidden="1">#REF!</definedName>
    <definedName name="BLPH16" hidden="1">#REF!</definedName>
    <definedName name="BLPH17" localSheetId="2" hidden="1">#REF!</definedName>
    <definedName name="BLPH17" localSheetId="3" hidden="1">#REF!</definedName>
    <definedName name="BLPH17" hidden="1">#REF!</definedName>
    <definedName name="BLPH18" localSheetId="2" hidden="1">#REF!</definedName>
    <definedName name="BLPH18" localSheetId="3" hidden="1">#REF!</definedName>
    <definedName name="BLPH18" hidden="1">#REF!</definedName>
    <definedName name="BLPH19" localSheetId="2" hidden="1">#REF!</definedName>
    <definedName name="BLPH19" localSheetId="3" hidden="1">#REF!</definedName>
    <definedName name="BLPH19" hidden="1">#REF!</definedName>
    <definedName name="BLPH2" localSheetId="2" hidden="1">#REF!</definedName>
    <definedName name="BLPH2" hidden="1">#REF!</definedName>
    <definedName name="BLPH20" localSheetId="2" hidden="1">#REF!</definedName>
    <definedName name="BLPH20" localSheetId="3" hidden="1">#REF!</definedName>
    <definedName name="BLPH20" hidden="1">#REF!</definedName>
    <definedName name="BLPH21" localSheetId="2" hidden="1">#REF!</definedName>
    <definedName name="BLPH21" localSheetId="3" hidden="1">#REF!</definedName>
    <definedName name="BLPH21" hidden="1">#REF!</definedName>
    <definedName name="BLPH22" localSheetId="2" hidden="1">#REF!</definedName>
    <definedName name="BLPH22" localSheetId="3" hidden="1">#REF!</definedName>
    <definedName name="BLPH22" hidden="1">#REF!</definedName>
    <definedName name="BLPH23" localSheetId="2" hidden="1">#REF!</definedName>
    <definedName name="BLPH23" localSheetId="3" hidden="1">#REF!</definedName>
    <definedName name="BLPH23" hidden="1">#REF!</definedName>
    <definedName name="BLPH24" localSheetId="2" hidden="1">#REF!</definedName>
    <definedName name="BLPH24" localSheetId="3" hidden="1">#REF!</definedName>
    <definedName name="BLPH24" hidden="1">#REF!</definedName>
    <definedName name="BLPH25" localSheetId="2" hidden="1">'[20]Grafico I.5 C. Neg'!#REF!</definedName>
    <definedName name="BLPH25" hidden="1">'[21]Grafico I.5 C. Neg'!#REF!</definedName>
    <definedName name="BLPH26" localSheetId="2" hidden="1">'[20]Grafico I.5 C. Neg'!#REF!</definedName>
    <definedName name="BLPH26" hidden="1">'[21]Grafico I.5 C. Neg'!#REF!</definedName>
    <definedName name="BLPH27" localSheetId="0" hidden="1">#REF!</definedName>
    <definedName name="BLPH27" localSheetId="2" hidden="1">#REF!</definedName>
    <definedName name="BLPH27" localSheetId="3" hidden="1">#REF!</definedName>
    <definedName name="BLPH27" localSheetId="5" hidden="1">#REF!</definedName>
    <definedName name="BLPH27" localSheetId="6" hidden="1">#REF!</definedName>
    <definedName name="BLPH27" hidden="1">#REF!</definedName>
    <definedName name="BLPH28" localSheetId="0" hidden="1">#REF!</definedName>
    <definedName name="BLPH28" localSheetId="2" hidden="1">#REF!</definedName>
    <definedName name="BLPH28" hidden="1">#REF!</definedName>
    <definedName name="BLPH29" localSheetId="0" hidden="1">#REF!</definedName>
    <definedName name="BLPH29" localSheetId="2" hidden="1">#REF!</definedName>
    <definedName name="BLPH29" localSheetId="3" hidden="1">#REF!</definedName>
    <definedName name="BLPH29" hidden="1">#REF!</definedName>
    <definedName name="BLPH3" localSheetId="0" hidden="1">'[19]Base Comm'!#REF!</definedName>
    <definedName name="BLPH3" localSheetId="2" hidden="1">'[18]Base Comm'!#REF!</definedName>
    <definedName name="BLPH3" hidden="1">'[19]Base Comm'!#REF!</definedName>
    <definedName name="BLPH32" localSheetId="0" hidden="1">'[21]Grafico I.5 C. Neg'!#REF!</definedName>
    <definedName name="BLPH32" localSheetId="2" hidden="1">'[20]Grafico I.5 C. Neg'!#REF!</definedName>
    <definedName name="BLPH32" hidden="1">'[21]Grafico I.5 C. Neg'!#REF!</definedName>
    <definedName name="BLPH33" localSheetId="0" hidden="1">'[21]Grafico I.5 C. Neg'!#REF!</definedName>
    <definedName name="BLPH33" localSheetId="2" hidden="1">'[20]Grafico I.5 C. Neg'!#REF!</definedName>
    <definedName name="BLPH33" hidden="1">'[21]Grafico I.5 C. Neg'!#REF!</definedName>
    <definedName name="BLPH34" localSheetId="0" hidden="1">'[21]Grafico I.5 C. Neg'!#REF!</definedName>
    <definedName name="BLPH34" localSheetId="2" hidden="1">'[20]Grafico I.5 C. Neg'!#REF!</definedName>
    <definedName name="BLPH34" hidden="1">'[21]Grafico I.5 C. Neg'!#REF!</definedName>
    <definedName name="BLPH35" localSheetId="0" hidden="1">#REF!</definedName>
    <definedName name="BLPH35" localSheetId="2" hidden="1">#REF!</definedName>
    <definedName name="BLPH35" localSheetId="5" hidden="1">#REF!</definedName>
    <definedName name="BLPH35" localSheetId="6" hidden="1">#REF!</definedName>
    <definedName name="BLPH35" hidden="1">#REF!</definedName>
    <definedName name="BLPH36" localSheetId="0" hidden="1">#REF!</definedName>
    <definedName name="BLPH36" localSheetId="2" hidden="1">#REF!</definedName>
    <definedName name="BLPH36" hidden="1">#REF!</definedName>
    <definedName name="BLPH37" localSheetId="0" hidden="1">'[21]Grafico I.5 C. Neg'!#REF!</definedName>
    <definedName name="BLPH37" localSheetId="2" hidden="1">'[20]Grafico I.5 C. Neg'!#REF!</definedName>
    <definedName name="BLPH37" hidden="1">'[21]Grafico I.5 C. Neg'!#REF!</definedName>
    <definedName name="BLPH38" localSheetId="0" hidden="1">'[21]Grafico I.5 C. Neg'!#REF!</definedName>
    <definedName name="BLPH38" localSheetId="2" hidden="1">'[20]Grafico I.5 C. Neg'!#REF!</definedName>
    <definedName name="BLPH38" hidden="1">'[21]Grafico I.5 C. Neg'!#REF!</definedName>
    <definedName name="BLPH39" localSheetId="0" hidden="1">'[21]Grafico I.5 C. Neg'!#REF!</definedName>
    <definedName name="BLPH39" localSheetId="2" hidden="1">'[20]Grafico I.5 C. Neg'!#REF!</definedName>
    <definedName name="BLPH39" hidden="1">'[21]Grafico I.5 C. Neg'!#REF!</definedName>
    <definedName name="BLPH4" localSheetId="2" hidden="1">'[18]Base Comm'!$G$31</definedName>
    <definedName name="BLPH4" hidden="1">'[19]Base Comm'!$G$31</definedName>
    <definedName name="BLPH40" localSheetId="0" hidden="1">'[21]Grafico I.5 C. Neg'!#REF!</definedName>
    <definedName name="BLPH40" localSheetId="2" hidden="1">'[20]Grafico I.5 C. Neg'!#REF!</definedName>
    <definedName name="BLPH40" localSheetId="3" hidden="1">'[21]Grafico I.5 C. Neg'!#REF!</definedName>
    <definedName name="BLPH40" hidden="1">'[21]Grafico I.5 C. Neg'!#REF!</definedName>
    <definedName name="BLPH41" localSheetId="0" hidden="1">'[21]Grafico I.5 C. Neg'!#REF!</definedName>
    <definedName name="BLPH41" localSheetId="2" hidden="1">'[20]Grafico I.5 C. Neg'!#REF!</definedName>
    <definedName name="BLPH41" hidden="1">'[21]Grafico I.5 C. Neg'!#REF!</definedName>
    <definedName name="BLPH42" localSheetId="0" hidden="1">'[21]Grafico I.5 C. Neg'!#REF!</definedName>
    <definedName name="BLPH42" localSheetId="2" hidden="1">'[20]Grafico I.5 C. Neg'!#REF!</definedName>
    <definedName name="BLPH42" hidden="1">'[21]Grafico I.5 C. Neg'!#REF!</definedName>
    <definedName name="BLPH43" localSheetId="0" hidden="1">'[21]Grafico I.5 C. Neg'!#REF!</definedName>
    <definedName name="BLPH43" localSheetId="2" hidden="1">'[20]Grafico I.5 C. Neg'!#REF!</definedName>
    <definedName name="BLPH43" hidden="1">'[21]Grafico I.5 C. Neg'!#REF!</definedName>
    <definedName name="BLPH44" localSheetId="2" hidden="1">'[20]Grafico I.5 C. Neg'!#REF!</definedName>
    <definedName name="BLPH44" hidden="1">'[21]Grafico I.5 C. Neg'!#REF!</definedName>
    <definedName name="BLPH45" localSheetId="2" hidden="1">'[20]Grafico I.5 C. Neg'!#REF!</definedName>
    <definedName name="BLPH45" hidden="1">'[21]Grafico I.5 C. Neg'!#REF!</definedName>
    <definedName name="BLPH46" localSheetId="2" hidden="1">'[20]Grafico I.5 C. Neg'!#REF!</definedName>
    <definedName name="BLPH46" hidden="1">'[21]Grafico I.5 C. Neg'!#REF!</definedName>
    <definedName name="BLPH47" localSheetId="2" hidden="1">'[20]Grafico I.5 C. Neg'!#REF!</definedName>
    <definedName name="BLPH47" hidden="1">'[21]Grafico I.5 C. Neg'!#REF!</definedName>
    <definedName name="BLPH48" localSheetId="2" hidden="1">'[20]Grafico I.5 C. Neg'!#REF!</definedName>
    <definedName name="BLPH48" hidden="1">'[21]Grafico I.5 C. Neg'!#REF!</definedName>
    <definedName name="BLPH49" localSheetId="2" hidden="1">'[20]Grafico I.5 C. Neg'!#REF!</definedName>
    <definedName name="BLPH49" hidden="1">'[21]Grafico I.5 C. Neg'!#REF!</definedName>
    <definedName name="BLPH5" localSheetId="2" hidden="1">'[18]Base Comm'!$I$31</definedName>
    <definedName name="BLPH5" hidden="1">'[19]Base Comm'!$I$31</definedName>
    <definedName name="BLPH50" localSheetId="0" hidden="1">'[21]Grafico I.5 C. Neg'!#REF!</definedName>
    <definedName name="BLPH50" localSheetId="2" hidden="1">'[20]Grafico I.5 C. Neg'!#REF!</definedName>
    <definedName name="BLPH50" localSheetId="3" hidden="1">'[21]Grafico I.5 C. Neg'!#REF!</definedName>
    <definedName name="BLPH50" hidden="1">'[21]Grafico I.5 C. Neg'!#REF!</definedName>
    <definedName name="BLPH51" localSheetId="0" hidden="1">'[21]Grafico I.5 C. Neg'!#REF!</definedName>
    <definedName name="BLPH51" localSheetId="2" hidden="1">'[20]Grafico I.5 C. Neg'!#REF!</definedName>
    <definedName name="BLPH51" hidden="1">'[21]Grafico I.5 C. Neg'!#REF!</definedName>
    <definedName name="BLPH52" localSheetId="2" hidden="1">'[20]Grafico I.5 C. Neg'!$D$5</definedName>
    <definedName name="BLPH52" hidden="1">'[21]Grafico I.5 C. Neg'!$D$5</definedName>
    <definedName name="BLPH53" localSheetId="0" hidden="1">'[21]Grafico I.5 C. Neg'!#REF!</definedName>
    <definedName name="BLPH53" localSheetId="2" hidden="1">'[20]Grafico I.5 C. Neg'!#REF!</definedName>
    <definedName name="BLPH53" localSheetId="3" hidden="1">'[21]Grafico I.5 C. Neg'!#REF!</definedName>
    <definedName name="BLPH53" hidden="1">'[21]Grafico I.5 C. Neg'!#REF!</definedName>
    <definedName name="BLPH54" localSheetId="0" hidden="1">'[21]Grafico I.5 C. Neg'!#REF!</definedName>
    <definedName name="BLPH54" localSheetId="2" hidden="1">'[20]Grafico I.5 C. Neg'!#REF!</definedName>
    <definedName name="BLPH54" hidden="1">'[21]Grafico I.5 C. Neg'!#REF!</definedName>
    <definedName name="BLPH55" localSheetId="0" hidden="1">'[21]Grafico I.5 C. Neg'!#REF!</definedName>
    <definedName name="BLPH55" localSheetId="2" hidden="1">'[20]Grafico I.5 C. Neg'!#REF!</definedName>
    <definedName name="BLPH55" hidden="1">'[21]Grafico I.5 C. Neg'!#REF!</definedName>
    <definedName name="BLPH56" localSheetId="0" hidden="1">'[21]Grafico I.5 C. Neg'!#REF!</definedName>
    <definedName name="BLPH56" localSheetId="2" hidden="1">'[20]Grafico I.5 C. Neg'!#REF!</definedName>
    <definedName name="BLPH56" hidden="1">'[21]Grafico I.5 C. Neg'!#REF!</definedName>
    <definedName name="BLPH57" localSheetId="2" hidden="1">'[20]Grafico I.5 C. Neg'!#REF!</definedName>
    <definedName name="BLPH57" hidden="1">'[21]Grafico I.5 C. Neg'!#REF!</definedName>
    <definedName name="BLPH58" localSheetId="2" hidden="1">'[20]Grafico I.5 C. Neg'!#REF!</definedName>
    <definedName name="BLPH58" hidden="1">'[21]Grafico I.5 C. Neg'!#REF!</definedName>
    <definedName name="BLPH59" localSheetId="2" hidden="1">'[20]Grafico I.5 C. Neg'!#REF!</definedName>
    <definedName name="BLPH59" hidden="1">'[21]Grafico I.5 C. Neg'!#REF!</definedName>
    <definedName name="BLPH6" localSheetId="2" hidden="1">'[18]Base Comm'!$L$31</definedName>
    <definedName name="BLPH6" hidden="1">'[19]Base Comm'!$L$31</definedName>
    <definedName name="BLPH60" localSheetId="0" hidden="1">'[21]Grafico I.5 C. Neg'!#REF!</definedName>
    <definedName name="BLPH60" localSheetId="2" hidden="1">'[20]Grafico I.5 C. Neg'!#REF!</definedName>
    <definedName name="BLPH60" localSheetId="3" hidden="1">'[21]Grafico I.5 C. Neg'!#REF!</definedName>
    <definedName name="BLPH60" hidden="1">'[21]Grafico I.5 C. Neg'!#REF!</definedName>
    <definedName name="BLPH61" localSheetId="0" hidden="1">'[21]Grafico I.5 C. Neg'!#REF!</definedName>
    <definedName name="BLPH61" localSheetId="2" hidden="1">'[20]Grafico I.5 C. Neg'!#REF!</definedName>
    <definedName name="BLPH61" hidden="1">'[21]Grafico I.5 C. Neg'!#REF!</definedName>
    <definedName name="BLPH62" localSheetId="0" hidden="1">'[21]Grafico I.5 C. Neg'!#REF!</definedName>
    <definedName name="BLPH62" localSheetId="2" hidden="1">'[20]Grafico I.5 C. Neg'!#REF!</definedName>
    <definedName name="BLPH62" hidden="1">'[21]Grafico I.5 C. Neg'!#REF!</definedName>
    <definedName name="BLPH63" localSheetId="0" hidden="1">'[21]Grafico I.5 C. Neg'!#REF!</definedName>
    <definedName name="BLPH63" localSheetId="2" hidden="1">'[20]Grafico I.5 C. Neg'!#REF!</definedName>
    <definedName name="BLPH63" hidden="1">'[21]Grafico I.5 C. Neg'!#REF!</definedName>
    <definedName name="BLPH64" localSheetId="2" hidden="1">'[20]Grafico I.5 C. Neg'!#REF!</definedName>
    <definedName name="BLPH64" hidden="1">'[21]Grafico I.5 C. Neg'!#REF!</definedName>
    <definedName name="BLPH66" localSheetId="2" hidden="1">'[20]Grafico I.5 C. Neg'!#REF!</definedName>
    <definedName name="BLPH66" hidden="1">'[21]Grafico I.5 C. Neg'!#REF!</definedName>
    <definedName name="BLPH67" localSheetId="2" hidden="1">'[20]Grafico I.5 C. Neg'!#REF!</definedName>
    <definedName name="BLPH67" hidden="1">'[21]Grafico I.5 C. Neg'!#REF!</definedName>
    <definedName name="BLPH68" localSheetId="2" hidden="1">'[20]Grafico I.5 C. Neg'!#REF!</definedName>
    <definedName name="BLPH68" hidden="1">'[21]Grafico I.5 C. Neg'!#REF!</definedName>
    <definedName name="BLPH69" localSheetId="2" hidden="1">'[20]Grafico I.5 C. Neg'!#REF!</definedName>
    <definedName name="BLPH69" hidden="1">'[21]Grafico I.5 C. Neg'!#REF!</definedName>
    <definedName name="BLPH7" localSheetId="2" hidden="1">'[18]Base Comm'!$N$31</definedName>
    <definedName name="BLPH7" hidden="1">'[19]Base Comm'!$N$31</definedName>
    <definedName name="BLPH70" localSheetId="0" hidden="1">'[21]Grafico I.5 C. Neg'!#REF!</definedName>
    <definedName name="BLPH70" localSheetId="2" hidden="1">'[20]Grafico I.5 C. Neg'!#REF!</definedName>
    <definedName name="BLPH70" localSheetId="3" hidden="1">'[21]Grafico I.5 C. Neg'!#REF!</definedName>
    <definedName name="BLPH70" hidden="1">'[21]Grafico I.5 C. Neg'!#REF!</definedName>
    <definedName name="BLPH71" localSheetId="0" hidden="1">'[21]Grafico I.5 C. Neg'!#REF!</definedName>
    <definedName name="BLPH71" localSheetId="2" hidden="1">'[20]Grafico I.5 C. Neg'!#REF!</definedName>
    <definedName name="BLPH71" hidden="1">'[21]Grafico I.5 C. Neg'!#REF!</definedName>
    <definedName name="BLPH72" localSheetId="0" hidden="1">'[21]Grafico I.5 C. Neg'!#REF!</definedName>
    <definedName name="BLPH72" localSheetId="2" hidden="1">'[20]Grafico I.5 C. Neg'!#REF!</definedName>
    <definedName name="BLPH72" hidden="1">'[21]Grafico I.5 C. Neg'!#REF!</definedName>
    <definedName name="BLPH73" localSheetId="0" hidden="1">'[21]Grafico I.5 C. Neg'!#REF!</definedName>
    <definedName name="BLPH73" localSheetId="2" hidden="1">'[20]Grafico I.5 C. Neg'!#REF!</definedName>
    <definedName name="BLPH73" hidden="1">'[21]Grafico I.5 C. Neg'!#REF!</definedName>
    <definedName name="BLPH74" localSheetId="2" hidden="1">'[20]Grafico I.5 C. Neg'!#REF!</definedName>
    <definedName name="BLPH74" hidden="1">'[21]Grafico I.5 C. Neg'!#REF!</definedName>
    <definedName name="BLPH8" localSheetId="2" hidden="1">'[18]Base Comm'!$P$31</definedName>
    <definedName name="BLPH8" hidden="1">'[19]Base Comm'!$P$31</definedName>
    <definedName name="BLPH9" localSheetId="2" hidden="1">'[18]Base Comm'!$S$31</definedName>
    <definedName name="BLPH9" hidden="1">'[19]Base Comm'!$S$31</definedName>
    <definedName name="bn" localSheetId="0" hidden="1">{"'előző év december'!$A$2:$CP$214"}</definedName>
    <definedName name="bn" localSheetId="12" hidden="1">{"'előző év december'!$A$2:$CP$214"}</definedName>
    <definedName name="bn" localSheetId="2" hidden="1">{"'előző év december'!$A$2:$CP$214"}</definedName>
    <definedName name="bn" localSheetId="3" hidden="1">{"'előző év december'!$A$2:$CP$214"}</definedName>
    <definedName name="bn" localSheetId="5" hidden="1">{"'előző év december'!$A$2:$CP$214"}</definedName>
    <definedName name="bn" localSheetId="6" hidden="1">{"'előző év december'!$A$2:$CP$214"}</definedName>
    <definedName name="bn" hidden="1">{"'előző év december'!$A$2:$CP$214"}</definedName>
    <definedName name="boh" localSheetId="2" hidden="1">#REF!</definedName>
    <definedName name="boh" hidden="1">#REF!</definedName>
    <definedName name="brg" localSheetId="0" hidden="1">{"'Hoja1'!$A$2:$O$33"}</definedName>
    <definedName name="brg" localSheetId="12" hidden="1">{"'Hoja1'!$A$2:$O$33"}</definedName>
    <definedName name="brg" localSheetId="2" hidden="1">{"'Hoja1'!$A$2:$O$33"}</definedName>
    <definedName name="brg" localSheetId="3" hidden="1">{"'Hoja1'!$A$2:$O$33"}</definedName>
    <definedName name="brg" localSheetId="5" hidden="1">{"'Hoja1'!$A$2:$O$33"}</definedName>
    <definedName name="brg" localSheetId="6" hidden="1">{"'Hoja1'!$A$2:$O$33"}</definedName>
    <definedName name="brg" hidden="1">{"'Hoja1'!$A$2:$O$33"}</definedName>
    <definedName name="brgb" localSheetId="0" hidden="1">{"'Inversión Extranjera'!$A$1:$AG$74","'Inversión Extranjera'!$G$7:$AF$61"}</definedName>
    <definedName name="brgb" localSheetId="12" hidden="1">{"'Inversión Extranjera'!$A$1:$AG$74","'Inversión Extranjera'!$G$7:$AF$61"}</definedName>
    <definedName name="brgb" localSheetId="2" hidden="1">{"'Inversión Extranjera'!$A$1:$AG$74","'Inversión Extranjera'!$G$7:$AF$61"}</definedName>
    <definedName name="brgb" localSheetId="3" hidden="1">{"'Inversión Extranjera'!$A$1:$AG$74","'Inversión Extranjera'!$G$7:$AF$61"}</definedName>
    <definedName name="brgb" localSheetId="5" hidden="1">{"'Inversión Extranjera'!$A$1:$AG$74","'Inversión Extranjera'!$G$7:$AF$61"}</definedName>
    <definedName name="brgb" localSheetId="6" hidden="1">{"'Inversión Extranjera'!$A$1:$AG$74","'Inversión Extranjera'!$G$7:$AF$61"}</definedName>
    <definedName name="brgb" hidden="1">{"'Inversión Extranjera'!$A$1:$AG$74","'Inversión Extranjera'!$G$7:$AF$61"}</definedName>
    <definedName name="bt" localSheetId="0" hidden="1">{"Calculations",#N/A,FALSE,"Sheet1";"Charts 1",#N/A,FALSE,"Sheet1";"Charts 2",#N/A,FALSE,"Sheet1";"Charts 3",#N/A,FALSE,"Sheet1";"Charts 4",#N/A,FALSE,"Sheet1";"Raw Data",#N/A,FALSE,"Sheet1"}</definedName>
    <definedName name="bt" localSheetId="12" hidden="1">{"Calculations",#N/A,FALSE,"Sheet1";"Charts 1",#N/A,FALSE,"Sheet1";"Charts 2",#N/A,FALSE,"Sheet1";"Charts 3",#N/A,FALSE,"Sheet1";"Charts 4",#N/A,FALSE,"Sheet1";"Raw Data",#N/A,FALSE,"Sheet1"}</definedName>
    <definedName name="bt" localSheetId="2" hidden="1">{"Calculations",#N/A,FALSE,"Sheet1";"Charts 1",#N/A,FALSE,"Sheet1";"Charts 2",#N/A,FALSE,"Sheet1";"Charts 3",#N/A,FALSE,"Sheet1";"Charts 4",#N/A,FALSE,"Sheet1";"Raw Data",#N/A,FALSE,"Sheet1"}</definedName>
    <definedName name="bt" localSheetId="3" hidden="1">{"Calculations",#N/A,FALSE,"Sheet1";"Charts 1",#N/A,FALSE,"Sheet1";"Charts 2",#N/A,FALSE,"Sheet1";"Charts 3",#N/A,FALSE,"Sheet1";"Charts 4",#N/A,FALSE,"Sheet1";"Raw Data",#N/A,FALSE,"Sheet1"}</definedName>
    <definedName name="bt" localSheetId="5" hidden="1">{"Calculations",#N/A,FALSE,"Sheet1";"Charts 1",#N/A,FALSE,"Sheet1";"Charts 2",#N/A,FALSE,"Sheet1";"Charts 3",#N/A,FALSE,"Sheet1";"Charts 4",#N/A,FALSE,"Sheet1";"Raw Data",#N/A,FALSE,"Sheet1"}</definedName>
    <definedName name="bt" localSheetId="6" hidden="1">{"Calculations",#N/A,FALSE,"Sheet1";"Charts 1",#N/A,FALSE,"Sheet1";"Charts 2",#N/A,FALSE,"Sheet1";"Charts 3",#N/A,FALSE,"Sheet1";"Charts 4",#N/A,FALSE,"Sheet1";"Raw Data",#N/A,FALSE,"Sheet1"}</definedName>
    <definedName name="bt" hidden="1">{"Calculations",#N/A,FALSE,"Sheet1";"Charts 1",#N/A,FALSE,"Sheet1";"Charts 2",#N/A,FALSE,"Sheet1";"Charts 3",#N/A,FALSE,"Sheet1";"Charts 4",#N/A,FALSE,"Sheet1";"Raw Data",#N/A,FALSE,"Sheet1"}</definedName>
    <definedName name="calamidad" localSheetId="2" hidden="1">#REF!</definedName>
    <definedName name="calamidad" localSheetId="3" hidden="1">#REF!</definedName>
    <definedName name="calamidad" hidden="1">#REF!</definedName>
    <definedName name="catorce" localSheetId="3" hidden="1">'[11]Grafico I.5 C. Neg'!#REF!</definedName>
    <definedName name="catorce" hidden="1">'[11]Grafico I.5 C. Neg'!#REF!</definedName>
    <definedName name="ccc" localSheetId="2" hidden="1">#REF!</definedName>
    <definedName name="ccc" localSheetId="3" hidden="1">#REF!</definedName>
    <definedName name="ccc" hidden="1">#REF!</definedName>
    <definedName name="ccx" localSheetId="2" hidden="1">#REF!</definedName>
    <definedName name="ccx" hidden="1">#REF!</definedName>
    <definedName name="cdbdfb" localSheetId="0" hidden="1">'[22]Grafico I.5 C. Neg'!#REF!</definedName>
    <definedName name="cdbdfb" localSheetId="3" hidden="1">'[22]Grafico I.5 C. Neg'!#REF!</definedName>
    <definedName name="cdbdfb" hidden="1">'[22]Grafico I.5 C. Neg'!#REF!</definedName>
    <definedName name="cinco" localSheetId="2" hidden="1">#REF!</definedName>
    <definedName name="cinco" hidden="1">#REF!</definedName>
    <definedName name="cpr" localSheetId="0" hidden="1">{"'előző év december'!$A$2:$CP$214"}</definedName>
    <definedName name="cpr" localSheetId="12" hidden="1">{"'előző év december'!$A$2:$CP$214"}</definedName>
    <definedName name="cpr" localSheetId="2" hidden="1">{"'előző év december'!$A$2:$CP$214"}</definedName>
    <definedName name="cpr" localSheetId="3" hidden="1">{"'előző év december'!$A$2:$CP$214"}</definedName>
    <definedName name="cpr" localSheetId="5" hidden="1">{"'előző év december'!$A$2:$CP$214"}</definedName>
    <definedName name="cpr" localSheetId="6" hidden="1">{"'előző év december'!$A$2:$CP$214"}</definedName>
    <definedName name="cpr" hidden="1">{"'előző év december'!$A$2:$CP$214"}</definedName>
    <definedName name="cprsa" localSheetId="0" hidden="1">{"'előző év december'!$A$2:$CP$214"}</definedName>
    <definedName name="cprsa" localSheetId="12" hidden="1">{"'előző év december'!$A$2:$CP$214"}</definedName>
    <definedName name="cprsa" localSheetId="2" hidden="1">{"'előző év december'!$A$2:$CP$214"}</definedName>
    <definedName name="cprsa" localSheetId="3" hidden="1">{"'előző év december'!$A$2:$CP$214"}</definedName>
    <definedName name="cprsa" localSheetId="5" hidden="1">{"'előző év december'!$A$2:$CP$214"}</definedName>
    <definedName name="cprsa" localSheetId="6" hidden="1">{"'előző év december'!$A$2:$CP$214"}</definedName>
    <definedName name="cprsa" hidden="1">{"'előző év december'!$A$2:$CP$214"}</definedName>
    <definedName name="cuatro" localSheetId="0" hidden="1">#REF!</definedName>
    <definedName name="cuatro" localSheetId="5" hidden="1">#REF!</definedName>
    <definedName name="cuatro" localSheetId="6" hidden="1">#REF!</definedName>
    <definedName name="cuatro" hidden="1">#REF!</definedName>
    <definedName name="cx" localSheetId="0" hidden="1">{"'előző év december'!$A$2:$CP$214"}</definedName>
    <definedName name="cx" localSheetId="12" hidden="1">{"'előző év december'!$A$2:$CP$214"}</definedName>
    <definedName name="cx" localSheetId="2" hidden="1">{"'előző év december'!$A$2:$CP$214"}</definedName>
    <definedName name="cx" localSheetId="3" hidden="1">{"'előző év december'!$A$2:$CP$214"}</definedName>
    <definedName name="cx" localSheetId="5" hidden="1">{"'előző év december'!$A$2:$CP$214"}</definedName>
    <definedName name="cx" localSheetId="6" hidden="1">{"'előző év december'!$A$2:$CP$214"}</definedName>
    <definedName name="cx" hidden="1">{"'előző év december'!$A$2:$CP$214"}</definedName>
    <definedName name="d" localSheetId="2" hidden="1">#REF!</definedName>
    <definedName name="dasd3wqeqas" localSheetId="0" hidden="1">#REF!</definedName>
    <definedName name="dasd3wqeqas" localSheetId="2" hidden="1">#REF!</definedName>
    <definedName name="dasd3wqeqas" localSheetId="5" hidden="1">#REF!</definedName>
    <definedName name="dasd3wqeqas" localSheetId="6" hidden="1">#REF!</definedName>
    <definedName name="dasd3wqeqas" hidden="1">#REF!</definedName>
    <definedName name="ddad" localSheetId="0" hidden="1">{"'Inversión Extranjera'!$A$1:$AG$74","'Inversión Extranjera'!$G$7:$AF$61"}</definedName>
    <definedName name="ddad" localSheetId="12" hidden="1">{"'Inversión Extranjera'!$A$1:$AG$74","'Inversión Extranjera'!$G$7:$AF$61"}</definedName>
    <definedName name="ddad" localSheetId="2" hidden="1">{"'Inversión Extranjera'!$A$1:$AG$74","'Inversión Extranjera'!$G$7:$AF$61"}</definedName>
    <definedName name="ddad" localSheetId="3" hidden="1">{"'Inversión Extranjera'!$A$1:$AG$74","'Inversión Extranjera'!$G$7:$AF$61"}</definedName>
    <definedName name="ddad" localSheetId="5" hidden="1">{"'Inversión Extranjera'!$A$1:$AG$74","'Inversión Extranjera'!$G$7:$AF$61"}</definedName>
    <definedName name="ddad" localSheetId="6" hidden="1">{"'Inversión Extranjera'!$A$1:$AG$74","'Inversión Extranjera'!$G$7:$AF$61"}</definedName>
    <definedName name="ddad" hidden="1">{"'Inversión Extranjera'!$A$1:$AG$74","'Inversión Extranjera'!$G$7:$AF$61"}</definedName>
    <definedName name="ddad_1" localSheetId="0" hidden="1">{"'Inversión Extranjera'!$A$1:$AG$74","'Inversión Extranjera'!$G$7:$AF$61"}</definedName>
    <definedName name="ddad_1" localSheetId="12" hidden="1">{"'Inversión Extranjera'!$A$1:$AG$74","'Inversión Extranjera'!$G$7:$AF$61"}</definedName>
    <definedName name="ddad_1" localSheetId="2" hidden="1">{"'Inversión Extranjera'!$A$1:$AG$74","'Inversión Extranjera'!$G$7:$AF$61"}</definedName>
    <definedName name="ddad_1" localSheetId="3" hidden="1">{"'Inversión Extranjera'!$A$1:$AG$74","'Inversión Extranjera'!$G$7:$AF$61"}</definedName>
    <definedName name="ddad_1" localSheetId="5" hidden="1">{"'Inversión Extranjera'!$A$1:$AG$74","'Inversión Extranjera'!$G$7:$AF$61"}</definedName>
    <definedName name="ddad_1" localSheetId="6" hidden="1">{"'Inversión Extranjera'!$A$1:$AG$74","'Inversión Extranjera'!$G$7:$AF$61"}</definedName>
    <definedName name="ddad_1" hidden="1">{"'Inversión Extranjera'!$A$1:$AG$74","'Inversión Extranjera'!$G$7:$AF$61"}</definedName>
    <definedName name="ddad_2" localSheetId="0" hidden="1">{"'Inversión Extranjera'!$A$1:$AG$74","'Inversión Extranjera'!$G$7:$AF$61"}</definedName>
    <definedName name="ddad_2" localSheetId="12" hidden="1">{"'Inversión Extranjera'!$A$1:$AG$74","'Inversión Extranjera'!$G$7:$AF$61"}</definedName>
    <definedName name="ddad_2" localSheetId="2" hidden="1">{"'Inversión Extranjera'!$A$1:$AG$74","'Inversión Extranjera'!$G$7:$AF$61"}</definedName>
    <definedName name="ddad_2" localSheetId="3" hidden="1">{"'Inversión Extranjera'!$A$1:$AG$74","'Inversión Extranjera'!$G$7:$AF$61"}</definedName>
    <definedName name="ddad_2" localSheetId="5" hidden="1">{"'Inversión Extranjera'!$A$1:$AG$74","'Inversión Extranjera'!$G$7:$AF$61"}</definedName>
    <definedName name="ddad_2" localSheetId="6" hidden="1">{"'Inversión Extranjera'!$A$1:$AG$74","'Inversión Extranjera'!$G$7:$AF$61"}</definedName>
    <definedName name="ddad_2" hidden="1">{"'Inversión Extranjera'!$A$1:$AG$74","'Inversión Extranjera'!$G$7:$AF$61"}</definedName>
    <definedName name="ddad_3" localSheetId="0" hidden="1">{"'Inversión Extranjera'!$A$1:$AG$74","'Inversión Extranjera'!$G$7:$AF$61"}</definedName>
    <definedName name="ddad_3" localSheetId="12" hidden="1">{"'Inversión Extranjera'!$A$1:$AG$74","'Inversión Extranjera'!$G$7:$AF$61"}</definedName>
    <definedName name="ddad_3" localSheetId="2" hidden="1">{"'Inversión Extranjera'!$A$1:$AG$74","'Inversión Extranjera'!$G$7:$AF$61"}</definedName>
    <definedName name="ddad_3" localSheetId="3" hidden="1">{"'Inversión Extranjera'!$A$1:$AG$74","'Inversión Extranjera'!$G$7:$AF$61"}</definedName>
    <definedName name="ddad_3" localSheetId="5" hidden="1">{"'Inversión Extranjera'!$A$1:$AG$74","'Inversión Extranjera'!$G$7:$AF$61"}</definedName>
    <definedName name="ddad_3" localSheetId="6" hidden="1">{"'Inversión Extranjera'!$A$1:$AG$74","'Inversión Extranjera'!$G$7:$AF$61"}</definedName>
    <definedName name="ddad_3" hidden="1">{"'Inversión Extranjera'!$A$1:$AG$74","'Inversión Extranjera'!$G$7:$AF$61"}</definedName>
    <definedName name="ddad_4" localSheetId="0" hidden="1">{"'Inversión Extranjera'!$A$1:$AG$74","'Inversión Extranjera'!$G$7:$AF$61"}</definedName>
    <definedName name="ddad_4" localSheetId="12" hidden="1">{"'Inversión Extranjera'!$A$1:$AG$74","'Inversión Extranjera'!$G$7:$AF$61"}</definedName>
    <definedName name="ddad_4" localSheetId="2" hidden="1">{"'Inversión Extranjera'!$A$1:$AG$74","'Inversión Extranjera'!$G$7:$AF$61"}</definedName>
    <definedName name="ddad_4" localSheetId="3" hidden="1">{"'Inversión Extranjera'!$A$1:$AG$74","'Inversión Extranjera'!$G$7:$AF$61"}</definedName>
    <definedName name="ddad_4" localSheetId="5" hidden="1">{"'Inversión Extranjera'!$A$1:$AG$74","'Inversión Extranjera'!$G$7:$AF$61"}</definedName>
    <definedName name="ddad_4" localSheetId="6" hidden="1">{"'Inversión Extranjera'!$A$1:$AG$74","'Inversión Extranjera'!$G$7:$AF$61"}</definedName>
    <definedName name="ddad_4" hidden="1">{"'Inversión Extranjera'!$A$1:$AG$74","'Inversión Extranjera'!$G$7:$AF$61"}</definedName>
    <definedName name="ddda" localSheetId="0" hidden="1">{"'Inversión Extranjera'!$A$1:$AG$74","'Inversión Extranjera'!$G$7:$AF$61"}</definedName>
    <definedName name="ddda" localSheetId="12" hidden="1">{"'Inversión Extranjera'!$A$1:$AG$74","'Inversión Extranjera'!$G$7:$AF$61"}</definedName>
    <definedName name="ddda" localSheetId="2" hidden="1">{"'Inversión Extranjera'!$A$1:$AG$74","'Inversión Extranjera'!$G$7:$AF$61"}</definedName>
    <definedName name="ddda" localSheetId="3" hidden="1">{"'Inversión Extranjera'!$A$1:$AG$74","'Inversión Extranjera'!$G$7:$AF$61"}</definedName>
    <definedName name="ddda" localSheetId="5" hidden="1">{"'Inversión Extranjera'!$A$1:$AG$74","'Inversión Extranjera'!$G$7:$AF$61"}</definedName>
    <definedName name="ddda" localSheetId="6" hidden="1">{"'Inversión Extranjera'!$A$1:$AG$74","'Inversión Extranjera'!$G$7:$AF$61"}</definedName>
    <definedName name="ddda" hidden="1">{"'Inversión Extranjera'!$A$1:$AG$74","'Inversión Extranjera'!$G$7:$AF$61"}</definedName>
    <definedName name="ddda_1" localSheetId="0" hidden="1">{"'Inversión Extranjera'!$A$1:$AG$74","'Inversión Extranjera'!$G$7:$AF$61"}</definedName>
    <definedName name="ddda_1" localSheetId="12" hidden="1">{"'Inversión Extranjera'!$A$1:$AG$74","'Inversión Extranjera'!$G$7:$AF$61"}</definedName>
    <definedName name="ddda_1" localSheetId="2" hidden="1">{"'Inversión Extranjera'!$A$1:$AG$74","'Inversión Extranjera'!$G$7:$AF$61"}</definedName>
    <definedName name="ddda_1" localSheetId="3" hidden="1">{"'Inversión Extranjera'!$A$1:$AG$74","'Inversión Extranjera'!$G$7:$AF$61"}</definedName>
    <definedName name="ddda_1" localSheetId="5" hidden="1">{"'Inversión Extranjera'!$A$1:$AG$74","'Inversión Extranjera'!$G$7:$AF$61"}</definedName>
    <definedName name="ddda_1" localSheetId="6" hidden="1">{"'Inversión Extranjera'!$A$1:$AG$74","'Inversión Extranjera'!$G$7:$AF$61"}</definedName>
    <definedName name="ddda_1" hidden="1">{"'Inversión Extranjera'!$A$1:$AG$74","'Inversión Extranjera'!$G$7:$AF$61"}</definedName>
    <definedName name="ddda_2" localSheetId="0" hidden="1">{"'Inversión Extranjera'!$A$1:$AG$74","'Inversión Extranjera'!$G$7:$AF$61"}</definedName>
    <definedName name="ddda_2" localSheetId="12" hidden="1">{"'Inversión Extranjera'!$A$1:$AG$74","'Inversión Extranjera'!$G$7:$AF$61"}</definedName>
    <definedName name="ddda_2" localSheetId="2" hidden="1">{"'Inversión Extranjera'!$A$1:$AG$74","'Inversión Extranjera'!$G$7:$AF$61"}</definedName>
    <definedName name="ddda_2" localSheetId="3" hidden="1">{"'Inversión Extranjera'!$A$1:$AG$74","'Inversión Extranjera'!$G$7:$AF$61"}</definedName>
    <definedName name="ddda_2" localSheetId="5" hidden="1">{"'Inversión Extranjera'!$A$1:$AG$74","'Inversión Extranjera'!$G$7:$AF$61"}</definedName>
    <definedName name="ddda_2" localSheetId="6" hidden="1">{"'Inversión Extranjera'!$A$1:$AG$74","'Inversión Extranjera'!$G$7:$AF$61"}</definedName>
    <definedName name="ddda_2" hidden="1">{"'Inversión Extranjera'!$A$1:$AG$74","'Inversión Extranjera'!$G$7:$AF$61"}</definedName>
    <definedName name="ddda_3" localSheetId="0" hidden="1">{"'Inversión Extranjera'!$A$1:$AG$74","'Inversión Extranjera'!$G$7:$AF$61"}</definedName>
    <definedName name="ddda_3" localSheetId="12" hidden="1">{"'Inversión Extranjera'!$A$1:$AG$74","'Inversión Extranjera'!$G$7:$AF$61"}</definedName>
    <definedName name="ddda_3" localSheetId="2" hidden="1">{"'Inversión Extranjera'!$A$1:$AG$74","'Inversión Extranjera'!$G$7:$AF$61"}</definedName>
    <definedName name="ddda_3" localSheetId="3" hidden="1">{"'Inversión Extranjera'!$A$1:$AG$74","'Inversión Extranjera'!$G$7:$AF$61"}</definedName>
    <definedName name="ddda_3" localSheetId="5" hidden="1">{"'Inversión Extranjera'!$A$1:$AG$74","'Inversión Extranjera'!$G$7:$AF$61"}</definedName>
    <definedName name="ddda_3" localSheetId="6" hidden="1">{"'Inversión Extranjera'!$A$1:$AG$74","'Inversión Extranjera'!$G$7:$AF$61"}</definedName>
    <definedName name="ddda_3" hidden="1">{"'Inversión Extranjera'!$A$1:$AG$74","'Inversión Extranjera'!$G$7:$AF$61"}</definedName>
    <definedName name="ddda_4" localSheetId="0" hidden="1">{"'Inversión Extranjera'!$A$1:$AG$74","'Inversión Extranjera'!$G$7:$AF$61"}</definedName>
    <definedName name="ddda_4" localSheetId="12" hidden="1">{"'Inversión Extranjera'!$A$1:$AG$74","'Inversión Extranjera'!$G$7:$AF$61"}</definedName>
    <definedName name="ddda_4" localSheetId="2" hidden="1">{"'Inversión Extranjera'!$A$1:$AG$74","'Inversión Extranjera'!$G$7:$AF$61"}</definedName>
    <definedName name="ddda_4" localSheetId="3" hidden="1">{"'Inversión Extranjera'!$A$1:$AG$74","'Inversión Extranjera'!$G$7:$AF$61"}</definedName>
    <definedName name="ddda_4" localSheetId="5" hidden="1">{"'Inversión Extranjera'!$A$1:$AG$74","'Inversión Extranjera'!$G$7:$AF$61"}</definedName>
    <definedName name="ddda_4" localSheetId="6" hidden="1">{"'Inversión Extranjera'!$A$1:$AG$74","'Inversión Extranjera'!$G$7:$AF$61"}</definedName>
    <definedName name="ddda_4" hidden="1">{"'Inversión Extranjera'!$A$1:$AG$74","'Inversión Extranjera'!$G$7:$AF$61"}</definedName>
    <definedName name="de" localSheetId="0"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localSheetId="0" hidden="1">{"Calculations",#N/A,FALSE,"Sheet1";"Charts 1",#N/A,FALSE,"Sheet1";"Charts 2",#N/A,FALSE,"Sheet1";"Charts 3",#N/A,FALSE,"Sheet1";"Charts 4",#N/A,FALSE,"Sheet1";"Raw Data",#N/A,FALSE,"Sheet1"}</definedName>
    <definedName name="de_1" localSheetId="12" hidden="1">{"Calculations",#N/A,FALSE,"Sheet1";"Charts 1",#N/A,FALSE,"Sheet1";"Charts 2",#N/A,FALSE,"Sheet1";"Charts 3",#N/A,FALSE,"Sheet1";"Charts 4",#N/A,FALSE,"Sheet1";"Raw Data",#N/A,FALSE,"Sheet1"}</definedName>
    <definedName name="de_1" localSheetId="2" hidden="1">{"Calculations",#N/A,FALSE,"Sheet1";"Charts 1",#N/A,FALSE,"Sheet1";"Charts 2",#N/A,FALSE,"Sheet1";"Charts 3",#N/A,FALSE,"Sheet1";"Charts 4",#N/A,FALSE,"Sheet1";"Raw Data",#N/A,FALSE,"Sheet1"}</definedName>
    <definedName name="de_1" localSheetId="3" hidden="1">{"Calculations",#N/A,FALSE,"Sheet1";"Charts 1",#N/A,FALSE,"Sheet1";"Charts 2",#N/A,FALSE,"Sheet1";"Charts 3",#N/A,FALSE,"Sheet1";"Charts 4",#N/A,FALSE,"Sheet1";"Raw Data",#N/A,FALSE,"Sheet1"}</definedName>
    <definedName name="de_1" localSheetId="5" hidden="1">{"Calculations",#N/A,FALSE,"Sheet1";"Charts 1",#N/A,FALSE,"Sheet1";"Charts 2",#N/A,FALSE,"Sheet1";"Charts 3",#N/A,FALSE,"Sheet1";"Charts 4",#N/A,FALSE,"Sheet1";"Raw Data",#N/A,FALSE,"Sheet1"}</definedName>
    <definedName name="de_1" localSheetId="6"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localSheetId="0" hidden="1">{"Calculations",#N/A,FALSE,"Sheet1";"Charts 1",#N/A,FALSE,"Sheet1";"Charts 2",#N/A,FALSE,"Sheet1";"Charts 3",#N/A,FALSE,"Sheet1";"Charts 4",#N/A,FALSE,"Sheet1";"Raw Data",#N/A,FALSE,"Sheet1"}</definedName>
    <definedName name="de_2" localSheetId="12" hidden="1">{"Calculations",#N/A,FALSE,"Sheet1";"Charts 1",#N/A,FALSE,"Sheet1";"Charts 2",#N/A,FALSE,"Sheet1";"Charts 3",#N/A,FALSE,"Sheet1";"Charts 4",#N/A,FALSE,"Sheet1";"Raw Data",#N/A,FALSE,"Sheet1"}</definedName>
    <definedName name="de_2" localSheetId="2" hidden="1">{"Calculations",#N/A,FALSE,"Sheet1";"Charts 1",#N/A,FALSE,"Sheet1";"Charts 2",#N/A,FALSE,"Sheet1";"Charts 3",#N/A,FALSE,"Sheet1";"Charts 4",#N/A,FALSE,"Sheet1";"Raw Data",#N/A,FALSE,"Sheet1"}</definedName>
    <definedName name="de_2" localSheetId="3" hidden="1">{"Calculations",#N/A,FALSE,"Sheet1";"Charts 1",#N/A,FALSE,"Sheet1";"Charts 2",#N/A,FALSE,"Sheet1";"Charts 3",#N/A,FALSE,"Sheet1";"Charts 4",#N/A,FALSE,"Sheet1";"Raw Data",#N/A,FALSE,"Sheet1"}</definedName>
    <definedName name="de_2" localSheetId="5" hidden="1">{"Calculations",#N/A,FALSE,"Sheet1";"Charts 1",#N/A,FALSE,"Sheet1";"Charts 2",#N/A,FALSE,"Sheet1";"Charts 3",#N/A,FALSE,"Sheet1";"Charts 4",#N/A,FALSE,"Sheet1";"Raw Data",#N/A,FALSE,"Sheet1"}</definedName>
    <definedName name="de_2" localSheetId="6"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localSheetId="0" hidden="1">{"Calculations",#N/A,FALSE,"Sheet1";"Charts 1",#N/A,FALSE,"Sheet1";"Charts 2",#N/A,FALSE,"Sheet1";"Charts 3",#N/A,FALSE,"Sheet1";"Charts 4",#N/A,FALSE,"Sheet1";"Raw Data",#N/A,FALSE,"Sheet1"}</definedName>
    <definedName name="de_3" localSheetId="12" hidden="1">{"Calculations",#N/A,FALSE,"Sheet1";"Charts 1",#N/A,FALSE,"Sheet1";"Charts 2",#N/A,FALSE,"Sheet1";"Charts 3",#N/A,FALSE,"Sheet1";"Charts 4",#N/A,FALSE,"Sheet1";"Raw Data",#N/A,FALSE,"Sheet1"}</definedName>
    <definedName name="de_3" localSheetId="2" hidden="1">{"Calculations",#N/A,FALSE,"Sheet1";"Charts 1",#N/A,FALSE,"Sheet1";"Charts 2",#N/A,FALSE,"Sheet1";"Charts 3",#N/A,FALSE,"Sheet1";"Charts 4",#N/A,FALSE,"Sheet1";"Raw Data",#N/A,FALSE,"Sheet1"}</definedName>
    <definedName name="de_3" localSheetId="3" hidden="1">{"Calculations",#N/A,FALSE,"Sheet1";"Charts 1",#N/A,FALSE,"Sheet1";"Charts 2",#N/A,FALSE,"Sheet1";"Charts 3",#N/A,FALSE,"Sheet1";"Charts 4",#N/A,FALSE,"Sheet1";"Raw Data",#N/A,FALSE,"Sheet1"}</definedName>
    <definedName name="de_3" localSheetId="5" hidden="1">{"Calculations",#N/A,FALSE,"Sheet1";"Charts 1",#N/A,FALSE,"Sheet1";"Charts 2",#N/A,FALSE,"Sheet1";"Charts 3",#N/A,FALSE,"Sheet1";"Charts 4",#N/A,FALSE,"Sheet1";"Raw Data",#N/A,FALSE,"Sheet1"}</definedName>
    <definedName name="de_3" localSheetId="6"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localSheetId="0" hidden="1">{"Calculations",#N/A,FALSE,"Sheet1";"Charts 1",#N/A,FALSE,"Sheet1";"Charts 2",#N/A,FALSE,"Sheet1";"Charts 3",#N/A,FALSE,"Sheet1";"Charts 4",#N/A,FALSE,"Sheet1";"Raw Data",#N/A,FALSE,"Sheet1"}</definedName>
    <definedName name="de_4" localSheetId="12" hidden="1">{"Calculations",#N/A,FALSE,"Sheet1";"Charts 1",#N/A,FALSE,"Sheet1";"Charts 2",#N/A,FALSE,"Sheet1";"Charts 3",#N/A,FALSE,"Sheet1";"Charts 4",#N/A,FALSE,"Sheet1";"Raw Data",#N/A,FALSE,"Sheet1"}</definedName>
    <definedName name="de_4" localSheetId="2" hidden="1">{"Calculations",#N/A,FALSE,"Sheet1";"Charts 1",#N/A,FALSE,"Sheet1";"Charts 2",#N/A,FALSE,"Sheet1";"Charts 3",#N/A,FALSE,"Sheet1";"Charts 4",#N/A,FALSE,"Sheet1";"Raw Data",#N/A,FALSE,"Sheet1"}</definedName>
    <definedName name="de_4" localSheetId="3" hidden="1">{"Calculations",#N/A,FALSE,"Sheet1";"Charts 1",#N/A,FALSE,"Sheet1";"Charts 2",#N/A,FALSE,"Sheet1";"Charts 3",#N/A,FALSE,"Sheet1";"Charts 4",#N/A,FALSE,"Sheet1";"Raw Data",#N/A,FALSE,"Sheet1"}</definedName>
    <definedName name="de_4" localSheetId="5" hidden="1">{"Calculations",#N/A,FALSE,"Sheet1";"Charts 1",#N/A,FALSE,"Sheet1";"Charts 2",#N/A,FALSE,"Sheet1";"Charts 3",#N/A,FALSE,"Sheet1";"Charts 4",#N/A,FALSE,"Sheet1";"Raw Data",#N/A,FALSE,"Sheet1"}</definedName>
    <definedName name="de_4" localSheetId="6"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localSheetId="0" hidden="1">{"Calculations",#N/A,FALSE,"Sheet1";"Charts 1",#N/A,FALSE,"Sheet1";"Charts 2",#N/A,FALSE,"Sheet1";"Charts 3",#N/A,FALSE,"Sheet1";"Charts 4",#N/A,FALSE,"Sheet1";"Raw Data",#N/A,FALSE,"Sheet1"}</definedName>
    <definedName name="dee_1" localSheetId="12" hidden="1">{"Calculations",#N/A,FALSE,"Sheet1";"Charts 1",#N/A,FALSE,"Sheet1";"Charts 2",#N/A,FALSE,"Sheet1";"Charts 3",#N/A,FALSE,"Sheet1";"Charts 4",#N/A,FALSE,"Sheet1";"Raw Data",#N/A,FALSE,"Sheet1"}</definedName>
    <definedName name="dee_1" localSheetId="2" hidden="1">{"Calculations",#N/A,FALSE,"Sheet1";"Charts 1",#N/A,FALSE,"Sheet1";"Charts 2",#N/A,FALSE,"Sheet1";"Charts 3",#N/A,FALSE,"Sheet1";"Charts 4",#N/A,FALSE,"Sheet1";"Raw Data",#N/A,FALSE,"Sheet1"}</definedName>
    <definedName name="dee_1" localSheetId="3" hidden="1">{"Calculations",#N/A,FALSE,"Sheet1";"Charts 1",#N/A,FALSE,"Sheet1";"Charts 2",#N/A,FALSE,"Sheet1";"Charts 3",#N/A,FALSE,"Sheet1";"Charts 4",#N/A,FALSE,"Sheet1";"Raw Data",#N/A,FALSE,"Sheet1"}</definedName>
    <definedName name="dee_1" localSheetId="5" hidden="1">{"Calculations",#N/A,FALSE,"Sheet1";"Charts 1",#N/A,FALSE,"Sheet1";"Charts 2",#N/A,FALSE,"Sheet1";"Charts 3",#N/A,FALSE,"Sheet1";"Charts 4",#N/A,FALSE,"Sheet1";"Raw Data",#N/A,FALSE,"Sheet1"}</definedName>
    <definedName name="dee_1" localSheetId="6"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localSheetId="0" hidden="1">{"Calculations",#N/A,FALSE,"Sheet1";"Charts 1",#N/A,FALSE,"Sheet1";"Charts 2",#N/A,FALSE,"Sheet1";"Charts 3",#N/A,FALSE,"Sheet1";"Charts 4",#N/A,FALSE,"Sheet1";"Raw Data",#N/A,FALSE,"Sheet1"}</definedName>
    <definedName name="dee_2" localSheetId="12" hidden="1">{"Calculations",#N/A,FALSE,"Sheet1";"Charts 1",#N/A,FALSE,"Sheet1";"Charts 2",#N/A,FALSE,"Sheet1";"Charts 3",#N/A,FALSE,"Sheet1";"Charts 4",#N/A,FALSE,"Sheet1";"Raw Data",#N/A,FALSE,"Sheet1"}</definedName>
    <definedName name="dee_2" localSheetId="2" hidden="1">{"Calculations",#N/A,FALSE,"Sheet1";"Charts 1",#N/A,FALSE,"Sheet1";"Charts 2",#N/A,FALSE,"Sheet1";"Charts 3",#N/A,FALSE,"Sheet1";"Charts 4",#N/A,FALSE,"Sheet1";"Raw Data",#N/A,FALSE,"Sheet1"}</definedName>
    <definedName name="dee_2" localSheetId="3" hidden="1">{"Calculations",#N/A,FALSE,"Sheet1";"Charts 1",#N/A,FALSE,"Sheet1";"Charts 2",#N/A,FALSE,"Sheet1";"Charts 3",#N/A,FALSE,"Sheet1";"Charts 4",#N/A,FALSE,"Sheet1";"Raw Data",#N/A,FALSE,"Sheet1"}</definedName>
    <definedName name="dee_2" localSheetId="5" hidden="1">{"Calculations",#N/A,FALSE,"Sheet1";"Charts 1",#N/A,FALSE,"Sheet1";"Charts 2",#N/A,FALSE,"Sheet1";"Charts 3",#N/A,FALSE,"Sheet1";"Charts 4",#N/A,FALSE,"Sheet1";"Raw Data",#N/A,FALSE,"Sheet1"}</definedName>
    <definedName name="dee_2" localSheetId="6"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localSheetId="0" hidden="1">{"Calculations",#N/A,FALSE,"Sheet1";"Charts 1",#N/A,FALSE,"Sheet1";"Charts 2",#N/A,FALSE,"Sheet1";"Charts 3",#N/A,FALSE,"Sheet1";"Charts 4",#N/A,FALSE,"Sheet1";"Raw Data",#N/A,FALSE,"Sheet1"}</definedName>
    <definedName name="dee_3" localSheetId="12" hidden="1">{"Calculations",#N/A,FALSE,"Sheet1";"Charts 1",#N/A,FALSE,"Sheet1";"Charts 2",#N/A,FALSE,"Sheet1";"Charts 3",#N/A,FALSE,"Sheet1";"Charts 4",#N/A,FALSE,"Sheet1";"Raw Data",#N/A,FALSE,"Sheet1"}</definedName>
    <definedName name="dee_3" localSheetId="2" hidden="1">{"Calculations",#N/A,FALSE,"Sheet1";"Charts 1",#N/A,FALSE,"Sheet1";"Charts 2",#N/A,FALSE,"Sheet1";"Charts 3",#N/A,FALSE,"Sheet1";"Charts 4",#N/A,FALSE,"Sheet1";"Raw Data",#N/A,FALSE,"Sheet1"}</definedName>
    <definedName name="dee_3" localSheetId="3" hidden="1">{"Calculations",#N/A,FALSE,"Sheet1";"Charts 1",#N/A,FALSE,"Sheet1";"Charts 2",#N/A,FALSE,"Sheet1";"Charts 3",#N/A,FALSE,"Sheet1";"Charts 4",#N/A,FALSE,"Sheet1";"Raw Data",#N/A,FALSE,"Sheet1"}</definedName>
    <definedName name="dee_3" localSheetId="5" hidden="1">{"Calculations",#N/A,FALSE,"Sheet1";"Charts 1",#N/A,FALSE,"Sheet1";"Charts 2",#N/A,FALSE,"Sheet1";"Charts 3",#N/A,FALSE,"Sheet1";"Charts 4",#N/A,FALSE,"Sheet1";"Raw Data",#N/A,FALSE,"Sheet1"}</definedName>
    <definedName name="dee_3" localSheetId="6"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localSheetId="0" hidden="1">{"Calculations",#N/A,FALSE,"Sheet1";"Charts 1",#N/A,FALSE,"Sheet1";"Charts 2",#N/A,FALSE,"Sheet1";"Charts 3",#N/A,FALSE,"Sheet1";"Charts 4",#N/A,FALSE,"Sheet1";"Raw Data",#N/A,FALSE,"Sheet1"}</definedName>
    <definedName name="dee_4" localSheetId="12" hidden="1">{"Calculations",#N/A,FALSE,"Sheet1";"Charts 1",#N/A,FALSE,"Sheet1";"Charts 2",#N/A,FALSE,"Sheet1";"Charts 3",#N/A,FALSE,"Sheet1";"Charts 4",#N/A,FALSE,"Sheet1";"Raw Data",#N/A,FALSE,"Sheet1"}</definedName>
    <definedName name="dee_4" localSheetId="2" hidden="1">{"Calculations",#N/A,FALSE,"Sheet1";"Charts 1",#N/A,FALSE,"Sheet1";"Charts 2",#N/A,FALSE,"Sheet1";"Charts 3",#N/A,FALSE,"Sheet1";"Charts 4",#N/A,FALSE,"Sheet1";"Raw Data",#N/A,FALSE,"Sheet1"}</definedName>
    <definedName name="dee_4" localSheetId="3" hidden="1">{"Calculations",#N/A,FALSE,"Sheet1";"Charts 1",#N/A,FALSE,"Sheet1";"Charts 2",#N/A,FALSE,"Sheet1";"Charts 3",#N/A,FALSE,"Sheet1";"Charts 4",#N/A,FALSE,"Sheet1";"Raw Data",#N/A,FALSE,"Sheet1"}</definedName>
    <definedName name="dee_4" localSheetId="5" hidden="1">{"Calculations",#N/A,FALSE,"Sheet1";"Charts 1",#N/A,FALSE,"Sheet1";"Charts 2",#N/A,FALSE,"Sheet1";"Charts 3",#N/A,FALSE,"Sheet1";"Charts 4",#N/A,FALSE,"Sheet1";"Raw Data",#N/A,FALSE,"Sheet1"}</definedName>
    <definedName name="dee_4" localSheetId="6"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f" localSheetId="0" hidden="1">{"Calculations",#N/A,FALSE,"Sheet1";"Charts 1",#N/A,FALSE,"Sheet1";"Charts 2",#N/A,FALSE,"Sheet1";"Charts 3",#N/A,FALSE,"Sheet1";"Charts 4",#N/A,FALSE,"Sheet1";"Raw Data",#N/A,FALSE,"Sheet1"}</definedName>
    <definedName name="df" localSheetId="12" hidden="1">{"Calculations",#N/A,FALSE,"Sheet1";"Charts 1",#N/A,FALSE,"Sheet1";"Charts 2",#N/A,FALSE,"Sheet1";"Charts 3",#N/A,FALSE,"Sheet1";"Charts 4",#N/A,FALSE,"Sheet1";"Raw Data",#N/A,FALSE,"Sheet1"}</definedName>
    <definedName name="df" localSheetId="2" hidden="1">{"Calculations",#N/A,FALSE,"Sheet1";"Charts 1",#N/A,FALSE,"Sheet1";"Charts 2",#N/A,FALSE,"Sheet1";"Charts 3",#N/A,FALSE,"Sheet1";"Charts 4",#N/A,FALSE,"Sheet1";"Raw Data",#N/A,FALSE,"Sheet1"}</definedName>
    <definedName name="df" localSheetId="3" hidden="1">{"Calculations",#N/A,FALSE,"Sheet1";"Charts 1",#N/A,FALSE,"Sheet1";"Charts 2",#N/A,FALSE,"Sheet1";"Charts 3",#N/A,FALSE,"Sheet1";"Charts 4",#N/A,FALSE,"Sheet1";"Raw Data",#N/A,FALSE,"Sheet1"}</definedName>
    <definedName name="df" localSheetId="5" hidden="1">{"Calculations",#N/A,FALSE,"Sheet1";"Charts 1",#N/A,FALSE,"Sheet1";"Charts 2",#N/A,FALSE,"Sheet1";"Charts 3",#N/A,FALSE,"Sheet1";"Charts 4",#N/A,FALSE,"Sheet1";"Raw Data",#N/A,FALSE,"Sheet1"}</definedName>
    <definedName name="df" localSheetId="6"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bd" localSheetId="0" hidden="1">{"'Inversión Extranjera'!$A$1:$AG$74","'Inversión Extranjera'!$G$7:$AF$61"}</definedName>
    <definedName name="dfbd" localSheetId="12" hidden="1">{"'Inversión Extranjera'!$A$1:$AG$74","'Inversión Extranjera'!$G$7:$AF$61"}</definedName>
    <definedName name="dfbd" localSheetId="2" hidden="1">{"'Inversión Extranjera'!$A$1:$AG$74","'Inversión Extranjera'!$G$7:$AF$61"}</definedName>
    <definedName name="dfbd" localSheetId="3" hidden="1">{"'Inversión Extranjera'!$A$1:$AG$74","'Inversión Extranjera'!$G$7:$AF$61"}</definedName>
    <definedName name="dfbd" localSheetId="5" hidden="1">{"'Inversión Extranjera'!$A$1:$AG$74","'Inversión Extranjera'!$G$7:$AF$61"}</definedName>
    <definedName name="dfbd" localSheetId="6" hidden="1">{"'Inversión Extranjera'!$A$1:$AG$74","'Inversión Extranjera'!$G$7:$AF$61"}</definedName>
    <definedName name="dfbd" hidden="1">{"'Inversión Extranjera'!$A$1:$AG$74","'Inversión Extranjera'!$G$7:$AF$61"}</definedName>
    <definedName name="dfbdf" localSheetId="0" hidden="1">{#N/A,#N/A,TRUE,"garde";#N/A,#N/A,TRUE,"Feuil1";#N/A,#N/A,TRUE,"tableau";#N/A,#N/A,TRUE,"annquinz";#N/A,#N/A,TRUE,"graf1";#N/A,#N/A,TRUE,"graf2"}</definedName>
    <definedName name="dfbdf" localSheetId="12" hidden="1">{#N/A,#N/A,TRUE,"garde";#N/A,#N/A,TRUE,"Feuil1";#N/A,#N/A,TRUE,"tableau";#N/A,#N/A,TRUE,"annquinz";#N/A,#N/A,TRUE,"graf1";#N/A,#N/A,TRUE,"graf2"}</definedName>
    <definedName name="dfbdf" localSheetId="2" hidden="1">{#N/A,#N/A,TRUE,"garde";#N/A,#N/A,TRUE,"Feuil1";#N/A,#N/A,TRUE,"tableau";#N/A,#N/A,TRUE,"annquinz";#N/A,#N/A,TRUE,"graf1";#N/A,#N/A,TRUE,"graf2"}</definedName>
    <definedName name="dfbdf" localSheetId="3" hidden="1">{#N/A,#N/A,TRUE,"garde";#N/A,#N/A,TRUE,"Feuil1";#N/A,#N/A,TRUE,"tableau";#N/A,#N/A,TRUE,"annquinz";#N/A,#N/A,TRUE,"graf1";#N/A,#N/A,TRUE,"graf2"}</definedName>
    <definedName name="dfbdf" localSheetId="5" hidden="1">{#N/A,#N/A,TRUE,"garde";#N/A,#N/A,TRUE,"Feuil1";#N/A,#N/A,TRUE,"tableau";#N/A,#N/A,TRUE,"annquinz";#N/A,#N/A,TRUE,"graf1";#N/A,#N/A,TRUE,"graf2"}</definedName>
    <definedName name="dfbdf" localSheetId="6" hidden="1">{#N/A,#N/A,TRUE,"garde";#N/A,#N/A,TRUE,"Feuil1";#N/A,#N/A,TRUE,"tableau";#N/A,#N/A,TRUE,"annquinz";#N/A,#N/A,TRUE,"graf1";#N/A,#N/A,TRUE,"graf2"}</definedName>
    <definedName name="dfbdf" hidden="1">{#N/A,#N/A,TRUE,"garde";#N/A,#N/A,TRUE,"Feuil1";#N/A,#N/A,TRUE,"tableau";#N/A,#N/A,TRUE,"annquinz";#N/A,#N/A,TRUE,"graf1";#N/A,#N/A,TRUE,"graf2"}</definedName>
    <definedName name="dfFAdfaF" localSheetId="0" hidden="1">#REF!</definedName>
    <definedName name="dfFAdfaF" localSheetId="2" hidden="1">#REF!</definedName>
    <definedName name="dfFAdfaF" localSheetId="5" hidden="1">#REF!</definedName>
    <definedName name="dfFAdfaF" localSheetId="6" hidden="1">#REF!</definedName>
    <definedName name="dfFAdfaF" hidden="1">#REF!</definedName>
    <definedName name="dfhdyjdrtgh" localSheetId="2" hidden="1">#REF!</definedName>
    <definedName name="dfhdyjdrtgh" hidden="1">#REF!</definedName>
    <definedName name="dfs" localSheetId="0" hidden="1">#REF!</definedName>
    <definedName name="dfs" localSheetId="2" hidden="1">#REF!</definedName>
    <definedName name="dfs" localSheetId="5" hidden="1">#REF!</definedName>
    <definedName name="dfs" localSheetId="6" hidden="1">#REF!</definedName>
    <definedName name="dfs" hidden="1">#REF!</definedName>
    <definedName name="dfsfwef" localSheetId="0" hidden="1">{"'Inversión Extranjera'!$A$1:$AG$74","'Inversión Extranjera'!$G$7:$AF$61"}</definedName>
    <definedName name="dfsfwef" localSheetId="12" hidden="1">{"'Inversión Extranjera'!$A$1:$AG$74","'Inversión Extranjera'!$G$7:$AF$61"}</definedName>
    <definedName name="dfsfwef" localSheetId="2" hidden="1">{"'Inversión Extranjera'!$A$1:$AG$74","'Inversión Extranjera'!$G$7:$AF$61"}</definedName>
    <definedName name="dfsfwef" localSheetId="3" hidden="1">{"'Inversión Extranjera'!$A$1:$AG$74","'Inversión Extranjera'!$G$7:$AF$61"}</definedName>
    <definedName name="dfsfwef" localSheetId="5" hidden="1">{"'Inversión Extranjera'!$A$1:$AG$74","'Inversión Extranjera'!$G$7:$AF$61"}</definedName>
    <definedName name="dfsfwef" localSheetId="6" hidden="1">{"'Inversión Extranjera'!$A$1:$AG$74","'Inversión Extranjera'!$G$7:$AF$61"}</definedName>
    <definedName name="dfsfwef" hidden="1">{"'Inversión Extranjera'!$A$1:$AG$74","'Inversión Extranjera'!$G$7:$AF$61"}</definedName>
    <definedName name="dgbd" localSheetId="0" hidden="1">{"'Inversión Extranjera'!$A$1:$AG$74","'Inversión Extranjera'!$G$7:$AF$61"}</definedName>
    <definedName name="dgbd" localSheetId="12" hidden="1">{"'Inversión Extranjera'!$A$1:$AG$74","'Inversión Extranjera'!$G$7:$AF$61"}</definedName>
    <definedName name="dgbd" localSheetId="2" hidden="1">{"'Inversión Extranjera'!$A$1:$AG$74","'Inversión Extranjera'!$G$7:$AF$61"}</definedName>
    <definedName name="dgbd" localSheetId="3" hidden="1">{"'Inversión Extranjera'!$A$1:$AG$74","'Inversión Extranjera'!$G$7:$AF$61"}</definedName>
    <definedName name="dgbd" localSheetId="5" hidden="1">{"'Inversión Extranjera'!$A$1:$AG$74","'Inversión Extranjera'!$G$7:$AF$61"}</definedName>
    <definedName name="dgbd" localSheetId="6" hidden="1">{"'Inversión Extranjera'!$A$1:$AG$74","'Inversión Extranjera'!$G$7:$AF$61"}</definedName>
    <definedName name="dgbd" hidden="1">{"'Inversión Extranjera'!$A$1:$AG$74","'Inversión Extranjera'!$G$7:$AF$61"}</definedName>
    <definedName name="dgbdb" localSheetId="0" hidden="1">{"'Inversión Extranjera'!$A$1:$AG$74","'Inversión Extranjera'!$G$7:$AF$61"}</definedName>
    <definedName name="dgbdb" localSheetId="12" hidden="1">{"'Inversión Extranjera'!$A$1:$AG$74","'Inversión Extranjera'!$G$7:$AF$61"}</definedName>
    <definedName name="dgbdb" localSheetId="2" hidden="1">{"'Inversión Extranjera'!$A$1:$AG$74","'Inversión Extranjera'!$G$7:$AF$61"}</definedName>
    <definedName name="dgbdb" localSheetId="3" hidden="1">{"'Inversión Extranjera'!$A$1:$AG$74","'Inversión Extranjera'!$G$7:$AF$61"}</definedName>
    <definedName name="dgbdb" localSheetId="5" hidden="1">{"'Inversión Extranjera'!$A$1:$AG$74","'Inversión Extranjera'!$G$7:$AF$61"}</definedName>
    <definedName name="dgbdb" localSheetId="6" hidden="1">{"'Inversión Extranjera'!$A$1:$AG$74","'Inversión Extranjera'!$G$7:$AF$61"}</definedName>
    <definedName name="dgbdb" hidden="1">{"'Inversión Extranjera'!$A$1:$AG$74","'Inversión Extranjera'!$G$7:$AF$61"}</definedName>
    <definedName name="dgbv" localSheetId="0" hidden="1">{"'Basic'!$A$1:$F$96"}</definedName>
    <definedName name="dgbv" localSheetId="12" hidden="1">{"'Basic'!$A$1:$F$96"}</definedName>
    <definedName name="dgbv" localSheetId="2" hidden="1">{"'Basic'!$A$1:$F$96"}</definedName>
    <definedName name="dgbv" localSheetId="3" hidden="1">{"'Basic'!$A$1:$F$96"}</definedName>
    <definedName name="dgbv" localSheetId="5" hidden="1">{"'Basic'!$A$1:$F$96"}</definedName>
    <definedName name="dgbv" localSheetId="6" hidden="1">{"'Basic'!$A$1:$F$96"}</definedName>
    <definedName name="dgbv" hidden="1">{"'Basic'!$A$1:$F$96"}</definedName>
    <definedName name="dhjdhjg" localSheetId="2" hidden="1">#REF!</definedName>
    <definedName name="dhjdhjg" hidden="1">#REF!</definedName>
    <definedName name="diez" localSheetId="0" hidden="1">#REF!</definedName>
    <definedName name="diez" localSheetId="2" hidden="1">#REF!</definedName>
    <definedName name="diez" localSheetId="5" hidden="1">#REF!</definedName>
    <definedName name="diez" localSheetId="6" hidden="1">#REF!</definedName>
    <definedName name="diez" hidden="1">#REF!</definedName>
    <definedName name="djd" localSheetId="0" hidden="1">'[23]Base Comm'!#REF!</definedName>
    <definedName name="djd" localSheetId="2" hidden="1">'[23]Base Comm'!#REF!</definedName>
    <definedName name="djd" localSheetId="3" hidden="1">'[23]Base Comm'!#REF!</definedName>
    <definedName name="djd" localSheetId="5" hidden="1">'[23]Base Comm'!#REF!</definedName>
    <definedName name="djd" localSheetId="6" hidden="1">'[23]Base Comm'!#REF!</definedName>
    <definedName name="djd" hidden="1">'[23]Base Comm'!#REF!</definedName>
    <definedName name="dññj" localSheetId="0" hidden="1">{"'Inversión Extranjera'!$A$1:$AG$74","'Inversión Extranjera'!$G$7:$AF$61"}</definedName>
    <definedName name="dññj" localSheetId="12" hidden="1">{"'Inversión Extranjera'!$A$1:$AG$74","'Inversión Extranjera'!$G$7:$AF$61"}</definedName>
    <definedName name="dññj" localSheetId="2" hidden="1">{"'Inversión Extranjera'!$A$1:$AG$74","'Inversión Extranjera'!$G$7:$AF$61"}</definedName>
    <definedName name="dññj" localSheetId="3" hidden="1">{"'Inversión Extranjera'!$A$1:$AG$74","'Inversión Extranjera'!$G$7:$AF$61"}</definedName>
    <definedName name="dññj" localSheetId="5" hidden="1">{"'Inversión Extranjera'!$A$1:$AG$74","'Inversión Extranjera'!$G$7:$AF$61"}</definedName>
    <definedName name="dññj" localSheetId="6" hidden="1">{"'Inversión Extranjera'!$A$1:$AG$74","'Inversión Extranjera'!$G$7:$AF$61"}</definedName>
    <definedName name="dññj" hidden="1">{"'Inversión Extranjera'!$A$1:$AG$74","'Inversión Extranjera'!$G$7:$AF$61"}</definedName>
    <definedName name="doce" localSheetId="0" hidden="1">#REF!</definedName>
    <definedName name="doce" localSheetId="3" hidden="1">#REF!</definedName>
    <definedName name="doce" hidden="1">#REF!</definedName>
    <definedName name="dos" localSheetId="0" hidden="1">[10]BOP!#REF!</definedName>
    <definedName name="dos" localSheetId="2" hidden="1">[10]BOP!#REF!</definedName>
    <definedName name="dos" localSheetId="3" hidden="1">[10]BOP!#REF!</definedName>
    <definedName name="dos" hidden="1">[10]BOP!#REF!</definedName>
    <definedName name="dsf" localSheetId="2" hidden="1">#REF!</definedName>
    <definedName name="dsf" hidden="1">#REF!</definedName>
    <definedName name="dvds" localSheetId="0" hidden="1">{"'Inversión Extranjera'!$A$1:$AG$74","'Inversión Extranjera'!$G$7:$AF$61"}</definedName>
    <definedName name="dvds" localSheetId="12" hidden="1">{"'Inversión Extranjera'!$A$1:$AG$74","'Inversión Extranjera'!$G$7:$AF$61"}</definedName>
    <definedName name="dvds" localSheetId="2" hidden="1">{"'Inversión Extranjera'!$A$1:$AG$74","'Inversión Extranjera'!$G$7:$AF$61"}</definedName>
    <definedName name="dvds" localSheetId="3" hidden="1">{"'Inversión Extranjera'!$A$1:$AG$74","'Inversión Extranjera'!$G$7:$AF$61"}</definedName>
    <definedName name="dvds" localSheetId="5" hidden="1">{"'Inversión Extranjera'!$A$1:$AG$74","'Inversión Extranjera'!$G$7:$AF$61"}</definedName>
    <definedName name="dvds" localSheetId="6" hidden="1">{"'Inversión Extranjera'!$A$1:$AG$74","'Inversión Extranjera'!$G$7:$AF$61"}</definedName>
    <definedName name="dvds" hidden="1">{"'Inversión Extranjera'!$A$1:$AG$74","'Inversión Extranjera'!$G$7:$AF$61"}</definedName>
    <definedName name="dvds_1" localSheetId="0" hidden="1">{"'Inversión Extranjera'!$A$1:$AG$74","'Inversión Extranjera'!$G$7:$AF$61"}</definedName>
    <definedName name="dvds_1" localSheetId="12" hidden="1">{"'Inversión Extranjera'!$A$1:$AG$74","'Inversión Extranjera'!$G$7:$AF$61"}</definedName>
    <definedName name="dvds_1" localSheetId="2" hidden="1">{"'Inversión Extranjera'!$A$1:$AG$74","'Inversión Extranjera'!$G$7:$AF$61"}</definedName>
    <definedName name="dvds_1" localSheetId="3" hidden="1">{"'Inversión Extranjera'!$A$1:$AG$74","'Inversión Extranjera'!$G$7:$AF$61"}</definedName>
    <definedName name="dvds_1" localSheetId="5" hidden="1">{"'Inversión Extranjera'!$A$1:$AG$74","'Inversión Extranjera'!$G$7:$AF$61"}</definedName>
    <definedName name="dvds_1" localSheetId="6" hidden="1">{"'Inversión Extranjera'!$A$1:$AG$74","'Inversión Extranjera'!$G$7:$AF$61"}</definedName>
    <definedName name="dvds_1" hidden="1">{"'Inversión Extranjera'!$A$1:$AG$74","'Inversión Extranjera'!$G$7:$AF$61"}</definedName>
    <definedName name="dvds_2" localSheetId="0" hidden="1">{"'Inversión Extranjera'!$A$1:$AG$74","'Inversión Extranjera'!$G$7:$AF$61"}</definedName>
    <definedName name="dvds_2" localSheetId="12" hidden="1">{"'Inversión Extranjera'!$A$1:$AG$74","'Inversión Extranjera'!$G$7:$AF$61"}</definedName>
    <definedName name="dvds_2" localSheetId="2" hidden="1">{"'Inversión Extranjera'!$A$1:$AG$74","'Inversión Extranjera'!$G$7:$AF$61"}</definedName>
    <definedName name="dvds_2" localSheetId="3" hidden="1">{"'Inversión Extranjera'!$A$1:$AG$74","'Inversión Extranjera'!$G$7:$AF$61"}</definedName>
    <definedName name="dvds_2" localSheetId="5" hidden="1">{"'Inversión Extranjera'!$A$1:$AG$74","'Inversión Extranjera'!$G$7:$AF$61"}</definedName>
    <definedName name="dvds_2" localSheetId="6" hidden="1">{"'Inversión Extranjera'!$A$1:$AG$74","'Inversión Extranjera'!$G$7:$AF$61"}</definedName>
    <definedName name="dvds_2" hidden="1">{"'Inversión Extranjera'!$A$1:$AG$74","'Inversión Extranjera'!$G$7:$AF$61"}</definedName>
    <definedName name="dvds_3" localSheetId="0" hidden="1">{"'Inversión Extranjera'!$A$1:$AG$74","'Inversión Extranjera'!$G$7:$AF$61"}</definedName>
    <definedName name="dvds_3" localSheetId="12" hidden="1">{"'Inversión Extranjera'!$A$1:$AG$74","'Inversión Extranjera'!$G$7:$AF$61"}</definedName>
    <definedName name="dvds_3" localSheetId="2" hidden="1">{"'Inversión Extranjera'!$A$1:$AG$74","'Inversión Extranjera'!$G$7:$AF$61"}</definedName>
    <definedName name="dvds_3" localSheetId="3" hidden="1">{"'Inversión Extranjera'!$A$1:$AG$74","'Inversión Extranjera'!$G$7:$AF$61"}</definedName>
    <definedName name="dvds_3" localSheetId="5" hidden="1">{"'Inversión Extranjera'!$A$1:$AG$74","'Inversión Extranjera'!$G$7:$AF$61"}</definedName>
    <definedName name="dvds_3" localSheetId="6" hidden="1">{"'Inversión Extranjera'!$A$1:$AG$74","'Inversión Extranjera'!$G$7:$AF$61"}</definedName>
    <definedName name="dvds_3" hidden="1">{"'Inversión Extranjera'!$A$1:$AG$74","'Inversión Extranjera'!$G$7:$AF$61"}</definedName>
    <definedName name="dvds_4" localSheetId="0" hidden="1">{"'Inversión Extranjera'!$A$1:$AG$74","'Inversión Extranjera'!$G$7:$AF$61"}</definedName>
    <definedName name="dvds_4" localSheetId="12" hidden="1">{"'Inversión Extranjera'!$A$1:$AG$74","'Inversión Extranjera'!$G$7:$AF$61"}</definedName>
    <definedName name="dvds_4" localSheetId="2" hidden="1">{"'Inversión Extranjera'!$A$1:$AG$74","'Inversión Extranjera'!$G$7:$AF$61"}</definedName>
    <definedName name="dvds_4" localSheetId="3" hidden="1">{"'Inversión Extranjera'!$A$1:$AG$74","'Inversión Extranjera'!$G$7:$AF$61"}</definedName>
    <definedName name="dvds_4" localSheetId="5" hidden="1">{"'Inversión Extranjera'!$A$1:$AG$74","'Inversión Extranjera'!$G$7:$AF$61"}</definedName>
    <definedName name="dvds_4" localSheetId="6" hidden="1">{"'Inversión Extranjera'!$A$1:$AG$74","'Inversión Extranjera'!$G$7:$AF$61"}</definedName>
    <definedName name="dvds_4" hidden="1">{"'Inversión Extranjera'!$A$1:$AG$74","'Inversión Extranjera'!$G$7:$AF$61"}</definedName>
    <definedName name="dyj" localSheetId="0" hidden="1">#REF!</definedName>
    <definedName name="dyj" localSheetId="2" hidden="1">#REF!</definedName>
    <definedName name="dyj" localSheetId="5" hidden="1">#REF!</definedName>
    <definedName name="dyj" localSheetId="6" hidden="1">#REF!</definedName>
    <definedName name="dyj" hidden="1">#REF!</definedName>
    <definedName name="dyjdtjdt" localSheetId="0" hidden="1">#REF!</definedName>
    <definedName name="dyjdtjdt" localSheetId="2" hidden="1">#REF!</definedName>
    <definedName name="dyjdtjdt" localSheetId="5" hidden="1">#REF!</definedName>
    <definedName name="dyjdtjdt" localSheetId="6" hidden="1">#REF!</definedName>
    <definedName name="dyjdtjdt" hidden="1">#REF!</definedName>
    <definedName name="e" localSheetId="0" hidden="1">{"'Inversión Extranjera'!$A$1:$AG$74","'Inversión Extranjera'!$G$7:$AF$61"}</definedName>
    <definedName name="e" localSheetId="12" hidden="1">{"'Inversión Extranjera'!$A$1:$AG$74","'Inversión Extranjera'!$G$7:$AF$61"}</definedName>
    <definedName name="e" localSheetId="2" hidden="1">{"'Inversión Extranjera'!$A$1:$AG$74","'Inversión Extranjera'!$G$7:$AF$61"}</definedName>
    <definedName name="e" localSheetId="3" hidden="1">{"'Inversión Extranjera'!$A$1:$AG$74","'Inversión Extranjera'!$G$7:$AF$61"}</definedName>
    <definedName name="e" localSheetId="5" hidden="1">{"'Inversión Extranjera'!$A$1:$AG$74","'Inversión Extranjera'!$G$7:$AF$61"}</definedName>
    <definedName name="e" localSheetId="6" hidden="1">{"'Inversión Extranjera'!$A$1:$AG$74","'Inversión Extranjera'!$G$7:$AF$61"}</definedName>
    <definedName name="e" hidden="1">{"'Inversión Extranjera'!$A$1:$AG$74","'Inversión Extranjera'!$G$7:$AF$61"}</definedName>
    <definedName name="e_1" localSheetId="2" hidden="1">{"'Inversión Extranjera'!$A$1:$AG$74","'Inversión Extranjera'!$G$7:$AF$61"}</definedName>
    <definedName name="e_2" localSheetId="2" hidden="1">{"'Inversión Extranjera'!$A$1:$AG$74","'Inversión Extranjera'!$G$7:$AF$61"}</definedName>
    <definedName name="e_3" localSheetId="2" hidden="1">{"'Inversión Extranjera'!$A$1:$AG$74","'Inversión Extranjera'!$G$7:$AF$61"}</definedName>
    <definedName name="e_4" localSheetId="2" hidden="1">{"'Inversión Extranjera'!$A$1:$AG$74","'Inversión Extranjera'!$G$7:$AF$61"}</definedName>
    <definedName name="edede" localSheetId="0" hidden="1">{"'Inversión Extranjera'!$A$1:$AG$74","'Inversión Extranjera'!$G$7:$AF$61"}</definedName>
    <definedName name="edede" localSheetId="12" hidden="1">{"'Inversión Extranjera'!$A$1:$AG$74","'Inversión Extranjera'!$G$7:$AF$61"}</definedName>
    <definedName name="edede" localSheetId="2" hidden="1">{"'Inversión Extranjera'!$A$1:$AG$74","'Inversión Extranjera'!$G$7:$AF$61"}</definedName>
    <definedName name="edede" localSheetId="3" hidden="1">{"'Inversión Extranjera'!$A$1:$AG$74","'Inversión Extranjera'!$G$7:$AF$61"}</definedName>
    <definedName name="edede" localSheetId="5" hidden="1">{"'Inversión Extranjera'!$A$1:$AG$74","'Inversión Extranjera'!$G$7:$AF$61"}</definedName>
    <definedName name="edede" localSheetId="6" hidden="1">{"'Inversión Extranjera'!$A$1:$AG$74","'Inversión Extranjera'!$G$7:$AF$61"}</definedName>
    <definedName name="edede" hidden="1">{"'Inversión Extranjera'!$A$1:$AG$74","'Inversión Extranjera'!$G$7:$AF$61"}</definedName>
    <definedName name="edr" localSheetId="0" hidden="1">{"'előző év december'!$A$2:$CP$214"}</definedName>
    <definedName name="edr" localSheetId="12" hidden="1">{"'előző év december'!$A$2:$CP$214"}</definedName>
    <definedName name="edr" localSheetId="2" hidden="1">{"'előző év december'!$A$2:$CP$214"}</definedName>
    <definedName name="edr" localSheetId="3" hidden="1">{"'előző év december'!$A$2:$CP$214"}</definedName>
    <definedName name="edr" localSheetId="5" hidden="1">{"'előző év december'!$A$2:$CP$214"}</definedName>
    <definedName name="edr" localSheetId="6" hidden="1">{"'előző év december'!$A$2:$CP$214"}</definedName>
    <definedName name="edr" hidden="1">{"'előző év december'!$A$2:$CP$214"}</definedName>
    <definedName name="edwd" localSheetId="2" hidden="1">#REF!</definedName>
    <definedName name="edwd" hidden="1">#REF!</definedName>
    <definedName name="eedfsdf" localSheetId="0" hidden="1">#REF!</definedName>
    <definedName name="eedfsdf" localSheetId="2" hidden="1">#REF!</definedName>
    <definedName name="eedfsdf" localSheetId="5" hidden="1">#REF!</definedName>
    <definedName name="eedfsdf" localSheetId="6" hidden="1">#REF!</definedName>
    <definedName name="eedfsdf" hidden="1">#REF!</definedName>
    <definedName name="eetjj" localSheetId="0" hidden="1">#REF!</definedName>
    <definedName name="eetjj" localSheetId="5" hidden="1">#REF!</definedName>
    <definedName name="eetjj" localSheetId="6" hidden="1">#REF!</definedName>
    <definedName name="eetjj" hidden="1">#REF!</definedName>
    <definedName name="ef" localSheetId="0" hidden="1">#REF!</definedName>
    <definedName name="ef" localSheetId="5" hidden="1">#REF!</definedName>
    <definedName name="ef" localSheetId="6" hidden="1">#REF!</definedName>
    <definedName name="ef" hidden="1">#REF!</definedName>
    <definedName name="eg" localSheetId="0" hidden="1">'[11]Grafico I.5 C. Neg'!#REF!</definedName>
    <definedName name="eg" localSheetId="2" hidden="1">'[11]Grafico I.5 C. Neg'!#REF!</definedName>
    <definedName name="eg" localSheetId="3" hidden="1">'[11]Grafico I.5 C. Neg'!#REF!</definedName>
    <definedName name="eg" localSheetId="5" hidden="1">'[11]Grafico I.5 C. Neg'!#REF!</definedName>
    <definedName name="eg" localSheetId="6" hidden="1">'[11]Grafico I.5 C. Neg'!#REF!</definedName>
    <definedName name="eg" hidden="1">'[11]Grafico I.5 C. Neg'!#REF!</definedName>
    <definedName name="ege" localSheetId="0" hidden="1">#REF!</definedName>
    <definedName name="ege" localSheetId="2" hidden="1">#REF!</definedName>
    <definedName name="ege" localSheetId="5" hidden="1">#REF!</definedName>
    <definedName name="ege" localSheetId="6" hidden="1">#REF!</definedName>
    <definedName name="ege" hidden="1">#REF!</definedName>
    <definedName name="er" localSheetId="2" hidden="1">#REF!</definedName>
    <definedName name="erdfg3" localSheetId="0" hidden="1">#REF!</definedName>
    <definedName name="erdfg3" hidden="1">#REF!</definedName>
    <definedName name="erf" localSheetId="0" hidden="1">#REF!</definedName>
    <definedName name="erf" hidden="1">#REF!</definedName>
    <definedName name="erfe" hidden="1">#REF!</definedName>
    <definedName name="erg" hidden="1">#REF!</definedName>
    <definedName name="err" localSheetId="0" hidden="1">#REF!</definedName>
    <definedName name="err" localSheetId="2" hidden="1">#REF!</definedName>
    <definedName name="err" localSheetId="5" hidden="1">#REF!</definedName>
    <definedName name="err" localSheetId="6" hidden="1">#REF!</definedName>
    <definedName name="err" hidden="1">#REF!</definedName>
    <definedName name="errrr" localSheetId="2" hidden="1">#REF!</definedName>
    <definedName name="errrr" hidden="1">#REF!</definedName>
    <definedName name="ert" localSheetId="0" hidden="1">{"'előző év december'!$A$2:$CP$214"}</definedName>
    <definedName name="ert" localSheetId="12" hidden="1">{"'előző év december'!$A$2:$CP$214"}</definedName>
    <definedName name="ert" localSheetId="2" hidden="1">{"'előző év december'!$A$2:$CP$214"}</definedName>
    <definedName name="ert" localSheetId="3" hidden="1">{"'előző év december'!$A$2:$CP$214"}</definedName>
    <definedName name="ert" localSheetId="5" hidden="1">{"'előző év december'!$A$2:$CP$214"}</definedName>
    <definedName name="ert" localSheetId="6" hidden="1">{"'előző év december'!$A$2:$CP$214"}</definedName>
    <definedName name="ert" hidden="1">{"'előző év december'!$A$2:$CP$214"}</definedName>
    <definedName name="ertertwertwert" localSheetId="0" hidden="1">{"'előző év december'!$A$2:$CP$214"}</definedName>
    <definedName name="ertertwertwert" localSheetId="12" hidden="1">{"'előző év december'!$A$2:$CP$214"}</definedName>
    <definedName name="ertertwertwert" localSheetId="2" hidden="1">{"'előző év december'!$A$2:$CP$214"}</definedName>
    <definedName name="ertertwertwert" localSheetId="3" hidden="1">{"'előző év december'!$A$2:$CP$214"}</definedName>
    <definedName name="ertertwertwert" localSheetId="5" hidden="1">{"'előző év december'!$A$2:$CP$214"}</definedName>
    <definedName name="ertertwertwert" localSheetId="6" hidden="1">{"'előző év december'!$A$2:$CP$214"}</definedName>
    <definedName name="ertertwertwert" hidden="1">{"'előző év december'!$A$2:$CP$214"}</definedName>
    <definedName name="esfdaqd" localSheetId="2" hidden="1">#REF!</definedName>
    <definedName name="esfdaqd" hidden="1">#REF!</definedName>
    <definedName name="et" localSheetId="0" hidden="1">#REF!</definedName>
    <definedName name="et" localSheetId="2" hidden="1">#REF!</definedName>
    <definedName name="et" localSheetId="5" hidden="1">#REF!</definedName>
    <definedName name="et" localSheetId="6" hidden="1">#REF!</definedName>
    <definedName name="et" hidden="1">#REF!</definedName>
    <definedName name="eteer" localSheetId="0" hidden="1">{#N/A,#N/A,TRUE,"garde";#N/A,#N/A,TRUE,"Feuil1";#N/A,#N/A,TRUE,"tableau";#N/A,#N/A,TRUE,"annquinz";#N/A,#N/A,TRUE,"graf1";#N/A,#N/A,TRUE,"graf2"}</definedName>
    <definedName name="eteer" localSheetId="12" hidden="1">{#N/A,#N/A,TRUE,"garde";#N/A,#N/A,TRUE,"Feuil1";#N/A,#N/A,TRUE,"tableau";#N/A,#N/A,TRUE,"annquinz";#N/A,#N/A,TRUE,"graf1";#N/A,#N/A,TRUE,"graf2"}</definedName>
    <definedName name="eteer" localSheetId="2" hidden="1">{#N/A,#N/A,TRUE,"garde";#N/A,#N/A,TRUE,"Feuil1";#N/A,#N/A,TRUE,"tableau";#N/A,#N/A,TRUE,"annquinz";#N/A,#N/A,TRUE,"graf1";#N/A,#N/A,TRUE,"graf2"}</definedName>
    <definedName name="eteer" localSheetId="3" hidden="1">{#N/A,#N/A,TRUE,"garde";#N/A,#N/A,TRUE,"Feuil1";#N/A,#N/A,TRUE,"tableau";#N/A,#N/A,TRUE,"annquinz";#N/A,#N/A,TRUE,"graf1";#N/A,#N/A,TRUE,"graf2"}</definedName>
    <definedName name="eteer" localSheetId="5" hidden="1">{#N/A,#N/A,TRUE,"garde";#N/A,#N/A,TRUE,"Feuil1";#N/A,#N/A,TRUE,"tableau";#N/A,#N/A,TRUE,"annquinz";#N/A,#N/A,TRUE,"graf1";#N/A,#N/A,TRUE,"graf2"}</definedName>
    <definedName name="eteer" localSheetId="6" hidden="1">{#N/A,#N/A,TRUE,"garde";#N/A,#N/A,TRUE,"Feuil1";#N/A,#N/A,TRUE,"tableau";#N/A,#N/A,TRUE,"annquinz";#N/A,#N/A,TRUE,"graf1";#N/A,#N/A,TRUE,"graf2"}</definedName>
    <definedName name="eteer" hidden="1">{#N/A,#N/A,TRUE,"garde";#N/A,#N/A,TRUE,"Feuil1";#N/A,#N/A,TRUE,"tableau";#N/A,#N/A,TRUE,"annquinz";#N/A,#N/A,TRUE,"graf1";#N/A,#N/A,TRUE,"graf2"}</definedName>
    <definedName name="etertere" localSheetId="0" hidden="1">{#N/A,#N/A,FALSE,"BOP-input"}</definedName>
    <definedName name="etertere" localSheetId="12" hidden="1">{#N/A,#N/A,FALSE,"BOP-input"}</definedName>
    <definedName name="etertere" localSheetId="2" hidden="1">{#N/A,#N/A,FALSE,"BOP-input"}</definedName>
    <definedName name="etertere" localSheetId="3" hidden="1">{#N/A,#N/A,FALSE,"BOP-input"}</definedName>
    <definedName name="etertere" localSheetId="5" hidden="1">{#N/A,#N/A,FALSE,"BOP-input"}</definedName>
    <definedName name="etertere" localSheetId="6" hidden="1">{#N/A,#N/A,FALSE,"BOP-input"}</definedName>
    <definedName name="etertere" hidden="1">{#N/A,#N/A,FALSE,"BOP-input"}</definedName>
    <definedName name="etet" localSheetId="0" hidden="1">#REF!</definedName>
    <definedName name="etet" localSheetId="3" hidden="1">#REF!</definedName>
    <definedName name="etet" hidden="1">#REF!</definedName>
    <definedName name="etg" localSheetId="0" hidden="1">#REF!</definedName>
    <definedName name="etg" localSheetId="2" hidden="1">#REF!</definedName>
    <definedName name="etg" localSheetId="5" hidden="1">#REF!</definedName>
    <definedName name="etg" localSheetId="6" hidden="1">#REF!</definedName>
    <definedName name="etg" hidden="1">#REF!</definedName>
    <definedName name="etge" hidden="1">#REF!</definedName>
    <definedName name="etrtre" localSheetId="0" hidden="1">{"Calculations",#N/A,FALSE,"Sheet1";"Charts 1",#N/A,FALSE,"Sheet1";"Charts 2",#N/A,FALSE,"Sheet1";"Charts 3",#N/A,FALSE,"Sheet1";"Charts 4",#N/A,FALSE,"Sheet1";"Raw Data",#N/A,FALSE,"Sheet1"}</definedName>
    <definedName name="etrtre" localSheetId="12" hidden="1">{"Calculations",#N/A,FALSE,"Sheet1";"Charts 1",#N/A,FALSE,"Sheet1";"Charts 2",#N/A,FALSE,"Sheet1";"Charts 3",#N/A,FALSE,"Sheet1";"Charts 4",#N/A,FALSE,"Sheet1";"Raw Data",#N/A,FALSE,"Sheet1"}</definedName>
    <definedName name="etrtre" localSheetId="2" hidden="1">{"Calculations",#N/A,FALSE,"Sheet1";"Charts 1",#N/A,FALSE,"Sheet1";"Charts 2",#N/A,FALSE,"Sheet1";"Charts 3",#N/A,FALSE,"Sheet1";"Charts 4",#N/A,FALSE,"Sheet1";"Raw Data",#N/A,FALSE,"Sheet1"}</definedName>
    <definedName name="etrtre" localSheetId="3" hidden="1">{"Calculations",#N/A,FALSE,"Sheet1";"Charts 1",#N/A,FALSE,"Sheet1";"Charts 2",#N/A,FALSE,"Sheet1";"Charts 3",#N/A,FALSE,"Sheet1";"Charts 4",#N/A,FALSE,"Sheet1";"Raw Data",#N/A,FALSE,"Sheet1"}</definedName>
    <definedName name="etrtre" localSheetId="5" hidden="1">{"Calculations",#N/A,FALSE,"Sheet1";"Charts 1",#N/A,FALSE,"Sheet1";"Charts 2",#N/A,FALSE,"Sheet1";"Charts 3",#N/A,FALSE,"Sheet1";"Charts 4",#N/A,FALSE,"Sheet1";"Raw Data",#N/A,FALSE,"Sheet1"}</definedName>
    <definedName name="etrtre" localSheetId="6" hidden="1">{"Calculations",#N/A,FALSE,"Sheet1";"Charts 1",#N/A,FALSE,"Sheet1";"Charts 2",#N/A,FALSE,"Sheet1";"Charts 3",#N/A,FALSE,"Sheet1";"Charts 4",#N/A,FALSE,"Sheet1";"Raw Data",#N/A,FALSE,"Sheet1"}</definedName>
    <definedName name="etrtre" hidden="1">{"Calculations",#N/A,FALSE,"Sheet1";"Charts 1",#N/A,FALSE,"Sheet1";"Charts 2",#N/A,FALSE,"Sheet1";"Charts 3",#N/A,FALSE,"Sheet1";"Charts 4",#N/A,FALSE,"Sheet1";"Raw Data",#N/A,FALSE,"Sheet1"}</definedName>
    <definedName name="eu" localSheetId="0" hidden="1">{"Calculations",#N/A,FALSE,"Sheet1";"Charts 1",#N/A,FALSE,"Sheet1";"Charts 2",#N/A,FALSE,"Sheet1";"Charts 3",#N/A,FALSE,"Sheet1";"Charts 4",#N/A,FALSE,"Sheet1";"Raw Data",#N/A,FALSE,"Sheet1"}</definedName>
    <definedName name="eu" localSheetId="12" hidden="1">{"Calculations",#N/A,FALSE,"Sheet1";"Charts 1",#N/A,FALSE,"Sheet1";"Charts 2",#N/A,FALSE,"Sheet1";"Charts 3",#N/A,FALSE,"Sheet1";"Charts 4",#N/A,FALSE,"Sheet1";"Raw Data",#N/A,FALSE,"Sheet1"}</definedName>
    <definedName name="eu" localSheetId="2" hidden="1">{"Calculations",#N/A,FALSE,"Sheet1";"Charts 1",#N/A,FALSE,"Sheet1";"Charts 2",#N/A,FALSE,"Sheet1";"Charts 3",#N/A,FALSE,"Sheet1";"Charts 4",#N/A,FALSE,"Sheet1";"Raw Data",#N/A,FALSE,"Sheet1"}</definedName>
    <definedName name="eu" localSheetId="3" hidden="1">{"Calculations",#N/A,FALSE,"Sheet1";"Charts 1",#N/A,FALSE,"Sheet1";"Charts 2",#N/A,FALSE,"Sheet1";"Charts 3",#N/A,FALSE,"Sheet1";"Charts 4",#N/A,FALSE,"Sheet1";"Raw Data",#N/A,FALSE,"Sheet1"}</definedName>
    <definedName name="eu" localSheetId="5" hidden="1">{"Calculations",#N/A,FALSE,"Sheet1";"Charts 1",#N/A,FALSE,"Sheet1";"Charts 2",#N/A,FALSE,"Sheet1";"Charts 3",#N/A,FALSE,"Sheet1";"Charts 4",#N/A,FALSE,"Sheet1";"Raw Data",#N/A,FALSE,"Sheet1"}</definedName>
    <definedName name="eu" localSheetId="6"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jtuj" localSheetId="0" hidden="1">#REF!</definedName>
    <definedName name="eujtuj" localSheetId="3" hidden="1">#REF!</definedName>
    <definedName name="eujtuj" hidden="1">#REF!</definedName>
    <definedName name="faasd" localSheetId="0"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localSheetId="0" hidden="1">{"Calculations",#N/A,FALSE,"Sheet1";"Charts 1",#N/A,FALSE,"Sheet1";"Charts 2",#N/A,FALSE,"Sheet1";"Charts 3",#N/A,FALSE,"Sheet1";"Charts 4",#N/A,FALSE,"Sheet1";"Raw Data",#N/A,FALSE,"Sheet1"}</definedName>
    <definedName name="faasd_1" localSheetId="12" hidden="1">{"Calculations",#N/A,FALSE,"Sheet1";"Charts 1",#N/A,FALSE,"Sheet1";"Charts 2",#N/A,FALSE,"Sheet1";"Charts 3",#N/A,FALSE,"Sheet1";"Charts 4",#N/A,FALSE,"Sheet1";"Raw Data",#N/A,FALSE,"Sheet1"}</definedName>
    <definedName name="faasd_1" localSheetId="2" hidden="1">{"Calculations",#N/A,FALSE,"Sheet1";"Charts 1",#N/A,FALSE,"Sheet1";"Charts 2",#N/A,FALSE,"Sheet1";"Charts 3",#N/A,FALSE,"Sheet1";"Charts 4",#N/A,FALSE,"Sheet1";"Raw Data",#N/A,FALSE,"Sheet1"}</definedName>
    <definedName name="faasd_1" localSheetId="3" hidden="1">{"Calculations",#N/A,FALSE,"Sheet1";"Charts 1",#N/A,FALSE,"Sheet1";"Charts 2",#N/A,FALSE,"Sheet1";"Charts 3",#N/A,FALSE,"Sheet1";"Charts 4",#N/A,FALSE,"Sheet1";"Raw Data",#N/A,FALSE,"Sheet1"}</definedName>
    <definedName name="faasd_1" localSheetId="5" hidden="1">{"Calculations",#N/A,FALSE,"Sheet1";"Charts 1",#N/A,FALSE,"Sheet1";"Charts 2",#N/A,FALSE,"Sheet1";"Charts 3",#N/A,FALSE,"Sheet1";"Charts 4",#N/A,FALSE,"Sheet1";"Raw Data",#N/A,FALSE,"Sheet1"}</definedName>
    <definedName name="faasd_1" localSheetId="6"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localSheetId="0" hidden="1">{"Calculations",#N/A,FALSE,"Sheet1";"Charts 1",#N/A,FALSE,"Sheet1";"Charts 2",#N/A,FALSE,"Sheet1";"Charts 3",#N/A,FALSE,"Sheet1";"Charts 4",#N/A,FALSE,"Sheet1";"Raw Data",#N/A,FALSE,"Sheet1"}</definedName>
    <definedName name="faasd_2" localSheetId="12" hidden="1">{"Calculations",#N/A,FALSE,"Sheet1";"Charts 1",#N/A,FALSE,"Sheet1";"Charts 2",#N/A,FALSE,"Sheet1";"Charts 3",#N/A,FALSE,"Sheet1";"Charts 4",#N/A,FALSE,"Sheet1";"Raw Data",#N/A,FALSE,"Sheet1"}</definedName>
    <definedName name="faasd_2" localSheetId="2" hidden="1">{"Calculations",#N/A,FALSE,"Sheet1";"Charts 1",#N/A,FALSE,"Sheet1";"Charts 2",#N/A,FALSE,"Sheet1";"Charts 3",#N/A,FALSE,"Sheet1";"Charts 4",#N/A,FALSE,"Sheet1";"Raw Data",#N/A,FALSE,"Sheet1"}</definedName>
    <definedName name="faasd_2" localSheetId="3" hidden="1">{"Calculations",#N/A,FALSE,"Sheet1";"Charts 1",#N/A,FALSE,"Sheet1";"Charts 2",#N/A,FALSE,"Sheet1";"Charts 3",#N/A,FALSE,"Sheet1";"Charts 4",#N/A,FALSE,"Sheet1";"Raw Data",#N/A,FALSE,"Sheet1"}</definedName>
    <definedName name="faasd_2" localSheetId="5" hidden="1">{"Calculations",#N/A,FALSE,"Sheet1";"Charts 1",#N/A,FALSE,"Sheet1";"Charts 2",#N/A,FALSE,"Sheet1";"Charts 3",#N/A,FALSE,"Sheet1";"Charts 4",#N/A,FALSE,"Sheet1";"Raw Data",#N/A,FALSE,"Sheet1"}</definedName>
    <definedName name="faasd_2" localSheetId="6"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localSheetId="0" hidden="1">{"Calculations",#N/A,FALSE,"Sheet1";"Charts 1",#N/A,FALSE,"Sheet1";"Charts 2",#N/A,FALSE,"Sheet1";"Charts 3",#N/A,FALSE,"Sheet1";"Charts 4",#N/A,FALSE,"Sheet1";"Raw Data",#N/A,FALSE,"Sheet1"}</definedName>
    <definedName name="faasd_3" localSheetId="12" hidden="1">{"Calculations",#N/A,FALSE,"Sheet1";"Charts 1",#N/A,FALSE,"Sheet1";"Charts 2",#N/A,FALSE,"Sheet1";"Charts 3",#N/A,FALSE,"Sheet1";"Charts 4",#N/A,FALSE,"Sheet1";"Raw Data",#N/A,FALSE,"Sheet1"}</definedName>
    <definedName name="faasd_3" localSheetId="2" hidden="1">{"Calculations",#N/A,FALSE,"Sheet1";"Charts 1",#N/A,FALSE,"Sheet1";"Charts 2",#N/A,FALSE,"Sheet1";"Charts 3",#N/A,FALSE,"Sheet1";"Charts 4",#N/A,FALSE,"Sheet1";"Raw Data",#N/A,FALSE,"Sheet1"}</definedName>
    <definedName name="faasd_3" localSheetId="3" hidden="1">{"Calculations",#N/A,FALSE,"Sheet1";"Charts 1",#N/A,FALSE,"Sheet1";"Charts 2",#N/A,FALSE,"Sheet1";"Charts 3",#N/A,FALSE,"Sheet1";"Charts 4",#N/A,FALSE,"Sheet1";"Raw Data",#N/A,FALSE,"Sheet1"}</definedName>
    <definedName name="faasd_3" localSheetId="5" hidden="1">{"Calculations",#N/A,FALSE,"Sheet1";"Charts 1",#N/A,FALSE,"Sheet1";"Charts 2",#N/A,FALSE,"Sheet1";"Charts 3",#N/A,FALSE,"Sheet1";"Charts 4",#N/A,FALSE,"Sheet1";"Raw Data",#N/A,FALSE,"Sheet1"}</definedName>
    <definedName name="faasd_3" localSheetId="6"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localSheetId="0" hidden="1">{"Calculations",#N/A,FALSE,"Sheet1";"Charts 1",#N/A,FALSE,"Sheet1";"Charts 2",#N/A,FALSE,"Sheet1";"Charts 3",#N/A,FALSE,"Sheet1";"Charts 4",#N/A,FALSE,"Sheet1";"Raw Data",#N/A,FALSE,"Sheet1"}</definedName>
    <definedName name="faasd_4" localSheetId="12" hidden="1">{"Calculations",#N/A,FALSE,"Sheet1";"Charts 1",#N/A,FALSE,"Sheet1";"Charts 2",#N/A,FALSE,"Sheet1";"Charts 3",#N/A,FALSE,"Sheet1";"Charts 4",#N/A,FALSE,"Sheet1";"Raw Data",#N/A,FALSE,"Sheet1"}</definedName>
    <definedName name="faasd_4" localSheetId="2" hidden="1">{"Calculations",#N/A,FALSE,"Sheet1";"Charts 1",#N/A,FALSE,"Sheet1";"Charts 2",#N/A,FALSE,"Sheet1";"Charts 3",#N/A,FALSE,"Sheet1";"Charts 4",#N/A,FALSE,"Sheet1";"Raw Data",#N/A,FALSE,"Sheet1"}</definedName>
    <definedName name="faasd_4" localSheetId="3" hidden="1">{"Calculations",#N/A,FALSE,"Sheet1";"Charts 1",#N/A,FALSE,"Sheet1";"Charts 2",#N/A,FALSE,"Sheet1";"Charts 3",#N/A,FALSE,"Sheet1";"Charts 4",#N/A,FALSE,"Sheet1";"Raw Data",#N/A,FALSE,"Sheet1"}</definedName>
    <definedName name="faasd_4" localSheetId="5" hidden="1">{"Calculations",#N/A,FALSE,"Sheet1";"Charts 1",#N/A,FALSE,"Sheet1";"Charts 2",#N/A,FALSE,"Sheet1";"Charts 3",#N/A,FALSE,"Sheet1";"Charts 4",#N/A,FALSE,"Sheet1";"Raw Data",#N/A,FALSE,"Sheet1"}</definedName>
    <definedName name="faasd_4" localSheetId="6"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b" localSheetId="0" hidden="1">{"'Basic'!$A$1:$F$96"}</definedName>
    <definedName name="fb" localSheetId="12" hidden="1">{"'Basic'!$A$1:$F$96"}</definedName>
    <definedName name="fb" localSheetId="2" hidden="1">{"'Basic'!$A$1:$F$96"}</definedName>
    <definedName name="fb" localSheetId="3" hidden="1">{"'Basic'!$A$1:$F$96"}</definedName>
    <definedName name="fb" localSheetId="5" hidden="1">{"'Basic'!$A$1:$F$96"}</definedName>
    <definedName name="fb" localSheetId="6" hidden="1">{"'Basic'!$A$1:$F$96"}</definedName>
    <definedName name="fb" hidden="1">{"'Basic'!$A$1:$F$96"}</definedName>
    <definedName name="fbd" localSheetId="0" hidden="1">{"'Inversión Extranjera'!$A$1:$AG$74","'Inversión Extranjera'!$G$7:$AF$61"}</definedName>
    <definedName name="fbd" localSheetId="12" hidden="1">{"'Inversión Extranjera'!$A$1:$AG$74","'Inversión Extranjera'!$G$7:$AF$61"}</definedName>
    <definedName name="fbd" localSheetId="2" hidden="1">{"'Inversión Extranjera'!$A$1:$AG$74","'Inversión Extranjera'!$G$7:$AF$61"}</definedName>
    <definedName name="fbd" localSheetId="3" hidden="1">{"'Inversión Extranjera'!$A$1:$AG$74","'Inversión Extranjera'!$G$7:$AF$61"}</definedName>
    <definedName name="fbd" localSheetId="5" hidden="1">{"'Inversión Extranjera'!$A$1:$AG$74","'Inversión Extranjera'!$G$7:$AF$61"}</definedName>
    <definedName name="fbd" localSheetId="6" hidden="1">{"'Inversión Extranjera'!$A$1:$AG$74","'Inversión Extranjera'!$G$7:$AF$61"}</definedName>
    <definedName name="fbd" hidden="1">{"'Inversión Extranjera'!$A$1:$AG$74","'Inversión Extranjera'!$G$7:$AF$61"}</definedName>
    <definedName name="fbdf" localSheetId="0" hidden="1">{#N/A,#N/A,FALSE,"BOP-input"}</definedName>
    <definedName name="fbdf" localSheetId="12" hidden="1">{#N/A,#N/A,FALSE,"BOP-input"}</definedName>
    <definedName name="fbdf" localSheetId="2" hidden="1">{#N/A,#N/A,FALSE,"BOP-input"}</definedName>
    <definedName name="fbdf" localSheetId="3" hidden="1">{#N/A,#N/A,FALSE,"BOP-input"}</definedName>
    <definedName name="fbdf" localSheetId="5" hidden="1">{#N/A,#N/A,FALSE,"BOP-input"}</definedName>
    <definedName name="fbdf" localSheetId="6" hidden="1">{#N/A,#N/A,FALSE,"BOP-input"}</definedName>
    <definedName name="fbdf" hidden="1">{#N/A,#N/A,FALSE,"BOP-input"}</definedName>
    <definedName name="fd" localSheetId="0" hidden="1">{"'Basic'!$A$1:$F$96"}</definedName>
    <definedName name="fd" localSheetId="12" hidden="1">{"'Basic'!$A$1:$F$96"}</definedName>
    <definedName name="fd" localSheetId="2" hidden="1">{"'Basic'!$A$1:$F$96"}</definedName>
    <definedName name="fd" localSheetId="3" hidden="1">{"'Basic'!$A$1:$F$96"}</definedName>
    <definedName name="fd" localSheetId="5" hidden="1">{"'Basic'!$A$1:$F$96"}</definedName>
    <definedName name="fd" localSheetId="6" hidden="1">{"'Basic'!$A$1:$F$96"}</definedName>
    <definedName name="fd" hidden="1">{"'Basic'!$A$1:$F$96"}</definedName>
    <definedName name="fdFsdf" localSheetId="0" hidden="1">#REF!</definedName>
    <definedName name="fdFsdf" localSheetId="2" hidden="1">#REF!</definedName>
    <definedName name="fdFsdf" localSheetId="5" hidden="1">#REF!</definedName>
    <definedName name="fdFsdf" localSheetId="6" hidden="1">#REF!</definedName>
    <definedName name="fdFsdf" hidden="1">#REF!</definedName>
    <definedName name="fdgdgd" localSheetId="0" hidden="1">{"'Inversión Extranjera'!$A$1:$AG$74","'Inversión Extranjera'!$G$7:$AF$61"}</definedName>
    <definedName name="fdgdgd" localSheetId="12" hidden="1">{"'Inversión Extranjera'!$A$1:$AG$74","'Inversión Extranjera'!$G$7:$AF$61"}</definedName>
    <definedName name="fdgdgd" localSheetId="2" hidden="1">{"'Inversión Extranjera'!$A$1:$AG$74","'Inversión Extranjera'!$G$7:$AF$61"}</definedName>
    <definedName name="fdgdgd" localSheetId="3" hidden="1">{"'Inversión Extranjera'!$A$1:$AG$74","'Inversión Extranjera'!$G$7:$AF$61"}</definedName>
    <definedName name="fdgdgd" localSheetId="5" hidden="1">{"'Inversión Extranjera'!$A$1:$AG$74","'Inversión Extranjera'!$G$7:$AF$61"}</definedName>
    <definedName name="fdgdgd" localSheetId="6" hidden="1">{"'Inversión Extranjera'!$A$1:$AG$74","'Inversión Extranjera'!$G$7:$AF$61"}</definedName>
    <definedName name="fdgdgd" hidden="1">{"'Inversión Extranjera'!$A$1:$AG$74","'Inversión Extranjera'!$G$7:$AF$61"}</definedName>
    <definedName name="fdgdgd_1" localSheetId="0" hidden="1">{"'Inversión Extranjera'!$A$1:$AG$74","'Inversión Extranjera'!$G$7:$AF$61"}</definedName>
    <definedName name="fdgdgd_1" localSheetId="12" hidden="1">{"'Inversión Extranjera'!$A$1:$AG$74","'Inversión Extranjera'!$G$7:$AF$61"}</definedName>
    <definedName name="fdgdgd_1" localSheetId="2" hidden="1">{"'Inversión Extranjera'!$A$1:$AG$74","'Inversión Extranjera'!$G$7:$AF$61"}</definedName>
    <definedName name="fdgdgd_1" localSheetId="3" hidden="1">{"'Inversión Extranjera'!$A$1:$AG$74","'Inversión Extranjera'!$G$7:$AF$61"}</definedName>
    <definedName name="fdgdgd_1" localSheetId="5" hidden="1">{"'Inversión Extranjera'!$A$1:$AG$74","'Inversión Extranjera'!$G$7:$AF$61"}</definedName>
    <definedName name="fdgdgd_1" localSheetId="6" hidden="1">{"'Inversión Extranjera'!$A$1:$AG$74","'Inversión Extranjera'!$G$7:$AF$61"}</definedName>
    <definedName name="fdgdgd_1" hidden="1">{"'Inversión Extranjera'!$A$1:$AG$74","'Inversión Extranjera'!$G$7:$AF$61"}</definedName>
    <definedName name="fdgdgd_2" localSheetId="0" hidden="1">{"'Inversión Extranjera'!$A$1:$AG$74","'Inversión Extranjera'!$G$7:$AF$61"}</definedName>
    <definedName name="fdgdgd_2" localSheetId="12" hidden="1">{"'Inversión Extranjera'!$A$1:$AG$74","'Inversión Extranjera'!$G$7:$AF$61"}</definedName>
    <definedName name="fdgdgd_2" localSheetId="2" hidden="1">{"'Inversión Extranjera'!$A$1:$AG$74","'Inversión Extranjera'!$G$7:$AF$61"}</definedName>
    <definedName name="fdgdgd_2" localSheetId="3" hidden="1">{"'Inversión Extranjera'!$A$1:$AG$74","'Inversión Extranjera'!$G$7:$AF$61"}</definedName>
    <definedName name="fdgdgd_2" localSheetId="5" hidden="1">{"'Inversión Extranjera'!$A$1:$AG$74","'Inversión Extranjera'!$G$7:$AF$61"}</definedName>
    <definedName name="fdgdgd_2" localSheetId="6" hidden="1">{"'Inversión Extranjera'!$A$1:$AG$74","'Inversión Extranjera'!$G$7:$AF$61"}</definedName>
    <definedName name="fdgdgd_2" hidden="1">{"'Inversión Extranjera'!$A$1:$AG$74","'Inversión Extranjera'!$G$7:$AF$61"}</definedName>
    <definedName name="fdgdgd_3" localSheetId="0" hidden="1">{"'Inversión Extranjera'!$A$1:$AG$74","'Inversión Extranjera'!$G$7:$AF$61"}</definedName>
    <definedName name="fdgdgd_3" localSheetId="12" hidden="1">{"'Inversión Extranjera'!$A$1:$AG$74","'Inversión Extranjera'!$G$7:$AF$61"}</definedName>
    <definedName name="fdgdgd_3" localSheetId="2" hidden="1">{"'Inversión Extranjera'!$A$1:$AG$74","'Inversión Extranjera'!$G$7:$AF$61"}</definedName>
    <definedName name="fdgdgd_3" localSheetId="3" hidden="1">{"'Inversión Extranjera'!$A$1:$AG$74","'Inversión Extranjera'!$G$7:$AF$61"}</definedName>
    <definedName name="fdgdgd_3" localSheetId="5" hidden="1">{"'Inversión Extranjera'!$A$1:$AG$74","'Inversión Extranjera'!$G$7:$AF$61"}</definedName>
    <definedName name="fdgdgd_3" localSheetId="6" hidden="1">{"'Inversión Extranjera'!$A$1:$AG$74","'Inversión Extranjera'!$G$7:$AF$61"}</definedName>
    <definedName name="fdgdgd_3" hidden="1">{"'Inversión Extranjera'!$A$1:$AG$74","'Inversión Extranjera'!$G$7:$AF$61"}</definedName>
    <definedName name="fdgdgd_4" localSheetId="0" hidden="1">{"'Inversión Extranjera'!$A$1:$AG$74","'Inversión Extranjera'!$G$7:$AF$61"}</definedName>
    <definedName name="fdgdgd_4" localSheetId="12" hidden="1">{"'Inversión Extranjera'!$A$1:$AG$74","'Inversión Extranjera'!$G$7:$AF$61"}</definedName>
    <definedName name="fdgdgd_4" localSheetId="2" hidden="1">{"'Inversión Extranjera'!$A$1:$AG$74","'Inversión Extranjera'!$G$7:$AF$61"}</definedName>
    <definedName name="fdgdgd_4" localSheetId="3" hidden="1">{"'Inversión Extranjera'!$A$1:$AG$74","'Inversión Extranjera'!$G$7:$AF$61"}</definedName>
    <definedName name="fdgdgd_4" localSheetId="5" hidden="1">{"'Inversión Extranjera'!$A$1:$AG$74","'Inversión Extranjera'!$G$7:$AF$61"}</definedName>
    <definedName name="fdgdgd_4" localSheetId="6" hidden="1">{"'Inversión Extranjera'!$A$1:$AG$74","'Inversión Extranjera'!$G$7:$AF$61"}</definedName>
    <definedName name="fdgdgd_4" hidden="1">{"'Inversión Extranjera'!$A$1:$AG$74","'Inversión Extranjera'!$G$7:$AF$61"}</definedName>
    <definedName name="fds" localSheetId="0" hidden="1">{"'Inversión Extranjera'!$A$1:$AG$74","'Inversión Extranjera'!$G$7:$AF$61"}</definedName>
    <definedName name="fds" localSheetId="12" hidden="1">{"'Inversión Extranjera'!$A$1:$AG$74","'Inversión Extranjera'!$G$7:$AF$61"}</definedName>
    <definedName name="fds" localSheetId="2" hidden="1">{"'Inversión Extranjera'!$A$1:$AG$74","'Inversión Extranjera'!$G$7:$AF$61"}</definedName>
    <definedName name="fds" localSheetId="3" hidden="1">{"'Inversión Extranjera'!$A$1:$AG$74","'Inversión Extranjera'!$G$7:$AF$61"}</definedName>
    <definedName name="fds" localSheetId="5" hidden="1">{"'Inversión Extranjera'!$A$1:$AG$74","'Inversión Extranjera'!$G$7:$AF$61"}</definedName>
    <definedName name="fds" localSheetId="6" hidden="1">{"'Inversión Extranjera'!$A$1:$AG$74","'Inversión Extranjera'!$G$7:$AF$61"}</definedName>
    <definedName name="fds" hidden="1">{"'Inversión Extranjera'!$A$1:$AG$74","'Inversión Extranjera'!$G$7:$AF$61"}</definedName>
    <definedName name="fe" localSheetId="0" hidden="1">#REF!</definedName>
    <definedName name="fe" localSheetId="3" hidden="1">#REF!</definedName>
    <definedName name="fe" hidden="1">#REF!</definedName>
    <definedName name="fer" localSheetId="0" hidden="1">#REF!</definedName>
    <definedName name="fer" localSheetId="2" hidden="1">#REF!</definedName>
    <definedName name="fer" localSheetId="5" hidden="1">#REF!</definedName>
    <definedName name="fer" localSheetId="6" hidden="1">#REF!</definedName>
    <definedName name="fer" hidden="1">#REF!</definedName>
    <definedName name="fersdsdf" hidden="1">'[24]Chart 6'!$C$26:$AB$26</definedName>
    <definedName name="ff" localSheetId="0" hidden="1">{"'előző év december'!$A$2:$CP$214"}</definedName>
    <definedName name="ff" localSheetId="12" hidden="1">{"'előző év december'!$A$2:$CP$214"}</definedName>
    <definedName name="ff" localSheetId="2" hidden="1">#REF!</definedName>
    <definedName name="ff" localSheetId="3" hidden="1">{"'előző év december'!$A$2:$CP$214"}</definedName>
    <definedName name="ff" localSheetId="5" hidden="1">{"'előző év december'!$A$2:$CP$214"}</definedName>
    <definedName name="ff" localSheetId="6" hidden="1">{"'előző év december'!$A$2:$CP$214"}</definedName>
    <definedName name="ff" hidden="1">{"'előző év december'!$A$2:$CP$214"}</definedName>
    <definedName name="ffdd" localSheetId="0" hidden="1">#REF!</definedName>
    <definedName name="ffdd" localSheetId="2" hidden="1">#REF!</definedName>
    <definedName name="ffdd" localSheetId="5" hidden="1">#REF!</definedName>
    <definedName name="ffdd" localSheetId="6" hidden="1">#REF!</definedName>
    <definedName name="ffdd" hidden="1">#REF!</definedName>
    <definedName name="ffdsdf" localSheetId="0" hidden="1">{"Calculations",#N/A,FALSE,"Sheet1";"Charts 1",#N/A,FALSE,"Sheet1";"Charts 2",#N/A,FALSE,"Sheet1";"Charts 3",#N/A,FALSE,"Sheet1";"Charts 4",#N/A,FALSE,"Sheet1";"Raw Data",#N/A,FALSE,"Sheet1"}</definedName>
    <definedName name="ffdsdf" localSheetId="12" hidden="1">{"Calculations",#N/A,FALSE,"Sheet1";"Charts 1",#N/A,FALSE,"Sheet1";"Charts 2",#N/A,FALSE,"Sheet1";"Charts 3",#N/A,FALSE,"Sheet1";"Charts 4",#N/A,FALSE,"Sheet1";"Raw Data",#N/A,FALSE,"Sheet1"}</definedName>
    <definedName name="ffdsdf" localSheetId="2" hidden="1">{"Calculations",#N/A,FALSE,"Sheet1";"Charts 1",#N/A,FALSE,"Sheet1";"Charts 2",#N/A,FALSE,"Sheet1";"Charts 3",#N/A,FALSE,"Sheet1";"Charts 4",#N/A,FALSE,"Sheet1";"Raw Data",#N/A,FALSE,"Sheet1"}</definedName>
    <definedName name="ffdsdf" localSheetId="3" hidden="1">{"Calculations",#N/A,FALSE,"Sheet1";"Charts 1",#N/A,FALSE,"Sheet1";"Charts 2",#N/A,FALSE,"Sheet1";"Charts 3",#N/A,FALSE,"Sheet1";"Charts 4",#N/A,FALSE,"Sheet1";"Raw Data",#N/A,FALSE,"Sheet1"}</definedName>
    <definedName name="ffdsdf" localSheetId="5" hidden="1">{"Calculations",#N/A,FALSE,"Sheet1";"Charts 1",#N/A,FALSE,"Sheet1";"Charts 2",#N/A,FALSE,"Sheet1";"Charts 3",#N/A,FALSE,"Sheet1";"Charts 4",#N/A,FALSE,"Sheet1";"Raw Data",#N/A,FALSE,"Sheet1"}</definedName>
    <definedName name="ffdsdf" localSheetId="6" hidden="1">{"Calculations",#N/A,FALSE,"Sheet1";"Charts 1",#N/A,FALSE,"Sheet1";"Charts 2",#N/A,FALSE,"Sheet1";"Charts 3",#N/A,FALSE,"Sheet1";"Charts 4",#N/A,FALSE,"Sheet1";"Raw Data",#N/A,FALSE,"Sheet1"}</definedName>
    <definedName name="ffdsdf" hidden="1">{"Calculations",#N/A,FALSE,"Sheet1";"Charts 1",#N/A,FALSE,"Sheet1";"Charts 2",#N/A,FALSE,"Sheet1";"Charts 3",#N/A,FALSE,"Sheet1";"Charts 4",#N/A,FALSE,"Sheet1";"Raw Data",#N/A,FALSE,"Sheet1"}</definedName>
    <definedName name="fff" localSheetId="0" hidden="1">#REF!</definedName>
    <definedName name="fff" localSheetId="2" hidden="1">{"'Basic'!$A$1:$F$96"}</definedName>
    <definedName name="fff" localSheetId="5" hidden="1">#REF!</definedName>
    <definedName name="fff" localSheetId="6" hidden="1">#REF!</definedName>
    <definedName name="fff" hidden="1">#REF!</definedName>
    <definedName name="fff_1" localSheetId="0" hidden="1">{"'Basic'!$A$1:$F$96"}</definedName>
    <definedName name="fff_1" localSheetId="12" hidden="1">{"'Basic'!$A$1:$F$96"}</definedName>
    <definedName name="fff_1" localSheetId="2" hidden="1">{"'Basic'!$A$1:$F$96"}</definedName>
    <definedName name="fff_1" localSheetId="3" hidden="1">{"'Basic'!$A$1:$F$96"}</definedName>
    <definedName name="fff_1" localSheetId="5" hidden="1">{"'Basic'!$A$1:$F$96"}</definedName>
    <definedName name="fff_1" localSheetId="6" hidden="1">{"'Basic'!$A$1:$F$96"}</definedName>
    <definedName name="fff_1" hidden="1">{"'Basic'!$A$1:$F$96"}</definedName>
    <definedName name="fff_2" localSheetId="0" hidden="1">{"'Basic'!$A$1:$F$96"}</definedName>
    <definedName name="fff_2" localSheetId="12" hidden="1">{"'Basic'!$A$1:$F$96"}</definedName>
    <definedName name="fff_2" localSheetId="2" hidden="1">{"'Basic'!$A$1:$F$96"}</definedName>
    <definedName name="fff_2" localSheetId="3" hidden="1">{"'Basic'!$A$1:$F$96"}</definedName>
    <definedName name="fff_2" localSheetId="5" hidden="1">{"'Basic'!$A$1:$F$96"}</definedName>
    <definedName name="fff_2" localSheetId="6" hidden="1">{"'Basic'!$A$1:$F$96"}</definedName>
    <definedName name="fff_2" hidden="1">{"'Basic'!$A$1:$F$96"}</definedName>
    <definedName name="fff_3" localSheetId="0" hidden="1">{"'Basic'!$A$1:$F$96"}</definedName>
    <definedName name="fff_3" localSheetId="12" hidden="1">{"'Basic'!$A$1:$F$96"}</definedName>
    <definedName name="fff_3" localSheetId="2" hidden="1">{"'Basic'!$A$1:$F$96"}</definedName>
    <definedName name="fff_3" localSheetId="3" hidden="1">{"'Basic'!$A$1:$F$96"}</definedName>
    <definedName name="fff_3" localSheetId="5" hidden="1">{"'Basic'!$A$1:$F$96"}</definedName>
    <definedName name="fff_3" localSheetId="6" hidden="1">{"'Basic'!$A$1:$F$96"}</definedName>
    <definedName name="fff_3" hidden="1">{"'Basic'!$A$1:$F$96"}</definedName>
    <definedName name="fff_4" localSheetId="0" hidden="1">{"'Basic'!$A$1:$F$96"}</definedName>
    <definedName name="fff_4" localSheetId="12" hidden="1">{"'Basic'!$A$1:$F$96"}</definedName>
    <definedName name="fff_4" localSheetId="2" hidden="1">{"'Basic'!$A$1:$F$96"}</definedName>
    <definedName name="fff_4" localSheetId="3" hidden="1">{"'Basic'!$A$1:$F$96"}</definedName>
    <definedName name="fff_4" localSheetId="5" hidden="1">{"'Basic'!$A$1:$F$96"}</definedName>
    <definedName name="fff_4" localSheetId="6" hidden="1">{"'Basic'!$A$1:$F$96"}</definedName>
    <definedName name="fff_4" hidden="1">{"'Basic'!$A$1:$F$96"}</definedName>
    <definedName name="fffffd" localSheetId="0" hidden="1">#REF!</definedName>
    <definedName name="fffffd" localSheetId="2" hidden="1">#REF!</definedName>
    <definedName name="fffffd" localSheetId="5" hidden="1">#REF!</definedName>
    <definedName name="fffffd" localSheetId="6" hidden="1">#REF!</definedName>
    <definedName name="fffffd" hidden="1">#REF!</definedName>
    <definedName name="ffg" localSheetId="0" hidden="1">{"'előző év december'!$A$2:$CP$214"}</definedName>
    <definedName name="ffg" localSheetId="12" hidden="1">{"'előző év december'!$A$2:$CP$214"}</definedName>
    <definedName name="ffg" localSheetId="2" hidden="1">{"'előző év december'!$A$2:$CP$214"}</definedName>
    <definedName name="ffg" localSheetId="3" hidden="1">{"'előző év december'!$A$2:$CP$214"}</definedName>
    <definedName name="ffg" localSheetId="5" hidden="1">{"'előző év december'!$A$2:$CP$214"}</definedName>
    <definedName name="ffg" localSheetId="6" hidden="1">{"'előző év december'!$A$2:$CP$214"}</definedName>
    <definedName name="ffg" hidden="1">{"'előző év december'!$A$2:$CP$214"}</definedName>
    <definedName name="fg" localSheetId="0" hidden="1">{"'előző év december'!$A$2:$CP$214"}</definedName>
    <definedName name="fg" localSheetId="12" hidden="1">{"'előző év december'!$A$2:$CP$214"}</definedName>
    <definedName name="fg" localSheetId="2" hidden="1">{"'előző év december'!$A$2:$CP$214"}</definedName>
    <definedName name="fg" localSheetId="3" hidden="1">{"'előző év december'!$A$2:$CP$214"}</definedName>
    <definedName name="fg" localSheetId="5" hidden="1">{"'előző év december'!$A$2:$CP$214"}</definedName>
    <definedName name="fg" localSheetId="6" hidden="1">{"'előző év december'!$A$2:$CP$214"}</definedName>
    <definedName name="fg" hidden="1">{"'előző év december'!$A$2:$CP$214"}</definedName>
    <definedName name="fgfj" localSheetId="0" hidden="1">{"'Basic'!$A$1:$F$96"}</definedName>
    <definedName name="fgfj" localSheetId="12" hidden="1">{"'Basic'!$A$1:$F$96"}</definedName>
    <definedName name="fgfj" localSheetId="2" hidden="1">{"'Basic'!$A$1:$F$96"}</definedName>
    <definedName name="fgfj" localSheetId="3" hidden="1">{"'Basic'!$A$1:$F$96"}</definedName>
    <definedName name="fgfj" localSheetId="5" hidden="1">{"'Basic'!$A$1:$F$96"}</definedName>
    <definedName name="fgfj" localSheetId="6" hidden="1">{"'Basic'!$A$1:$F$96"}</definedName>
    <definedName name="fgfj" hidden="1">{"'Basic'!$A$1:$F$96"}</definedName>
    <definedName name="fi" hidden="1">[4]Datos!$A$205:$A$215</definedName>
    <definedName name="fil" localSheetId="0" hidden="1">#REF!</definedName>
    <definedName name="fil" localSheetId="2" hidden="1">#REF!</definedName>
    <definedName name="fil" localSheetId="3" hidden="1">#REF!</definedName>
    <definedName name="fil" hidden="1">#REF!</definedName>
    <definedName name="fjuju" localSheetId="0" hidden="1">#REF!</definedName>
    <definedName name="fjuju" localSheetId="3" hidden="1">#REF!</definedName>
    <definedName name="fjuju" hidden="1">#REF!</definedName>
    <definedName name="fjuñj" localSheetId="0" hidden="1">{"'Inversión Extranjera'!$A$1:$AG$74","'Inversión Extranjera'!$G$7:$AF$61"}</definedName>
    <definedName name="fjuñj" localSheetId="12" hidden="1">{"'Inversión Extranjera'!$A$1:$AG$74","'Inversión Extranjera'!$G$7:$AF$61"}</definedName>
    <definedName name="fjuñj" localSheetId="2" hidden="1">{"'Inversión Extranjera'!$A$1:$AG$74","'Inversión Extranjera'!$G$7:$AF$61"}</definedName>
    <definedName name="fjuñj" localSheetId="3" hidden="1">{"'Inversión Extranjera'!$A$1:$AG$74","'Inversión Extranjera'!$G$7:$AF$61"}</definedName>
    <definedName name="fjuñj" localSheetId="5" hidden="1">{"'Inversión Extranjera'!$A$1:$AG$74","'Inversión Extranjera'!$G$7:$AF$61"}</definedName>
    <definedName name="fjuñj" localSheetId="6" hidden="1">{"'Inversión Extranjera'!$A$1:$AG$74","'Inversión Extranjera'!$G$7:$AF$61"}</definedName>
    <definedName name="fjuñj" hidden="1">{"'Inversión Extranjera'!$A$1:$AG$74","'Inversión Extranjera'!$G$7:$AF$61"}</definedName>
    <definedName name="fr" localSheetId="5" hidden="1">[6]GDEr!#REF!</definedName>
    <definedName name="fr" localSheetId="6" hidden="1">[6]GDEr!#REF!</definedName>
    <definedName name="fr" hidden="1">[6]GDEr!#REF!</definedName>
    <definedName name="fraf44" localSheetId="5" hidden="1">'[5]Table 4'!#REF!</definedName>
    <definedName name="fraf44" localSheetId="6" hidden="1">'[5]Table 4'!#REF!</definedName>
    <definedName name="fraf44" hidden="1">'[5]Table 4'!#REF!</definedName>
    <definedName name="frt" localSheetId="0" hidden="1">{"'előző év december'!$A$2:$CP$214"}</definedName>
    <definedName name="frt" localSheetId="12" hidden="1">{"'előző év december'!$A$2:$CP$214"}</definedName>
    <definedName name="frt" localSheetId="2" hidden="1">{"'előző év december'!$A$2:$CP$214"}</definedName>
    <definedName name="frt" localSheetId="3" hidden="1">{"'előző év december'!$A$2:$CP$214"}</definedName>
    <definedName name="frt" localSheetId="5" hidden="1">{"'előző év december'!$A$2:$CP$214"}</definedName>
    <definedName name="frt" localSheetId="6" hidden="1">{"'előző év december'!$A$2:$CP$214"}</definedName>
    <definedName name="frt" hidden="1">{"'előző év december'!$A$2:$CP$214"}</definedName>
    <definedName name="fs" localSheetId="0" hidden="1">{"'Inversión Extranjera'!$A$1:$AG$74","'Inversión Extranjera'!$G$7:$AF$61"}</definedName>
    <definedName name="fs" localSheetId="12" hidden="1">{"'Inversión Extranjera'!$A$1:$AG$74","'Inversión Extranjera'!$G$7:$AF$61"}</definedName>
    <definedName name="fs" localSheetId="2" hidden="1">{"'Inversión Extranjera'!$A$1:$AG$74","'Inversión Extranjera'!$G$7:$AF$61"}</definedName>
    <definedName name="fs" localSheetId="3" hidden="1">{"'Inversión Extranjera'!$A$1:$AG$74","'Inversión Extranjera'!$G$7:$AF$61"}</definedName>
    <definedName name="fs" localSheetId="5" hidden="1">{"'Inversión Extranjera'!$A$1:$AG$74","'Inversión Extranjera'!$G$7:$AF$61"}</definedName>
    <definedName name="fs" localSheetId="6" hidden="1">{"'Inversión Extranjera'!$A$1:$AG$74","'Inversión Extranjera'!$G$7:$AF$61"}</definedName>
    <definedName name="fs" hidden="1">{"'Inversión Extranjera'!$A$1:$AG$74","'Inversión Extranjera'!$G$7:$AF$61"}</definedName>
    <definedName name="fsd" localSheetId="2" hidden="1">{"'Inversión Extranjera'!$A$1:$AG$74","'Inversión Extranjera'!$G$7:$AF$61"}</definedName>
    <definedName name="fsd" hidden="1">#REF!</definedName>
    <definedName name="fsdfsd" localSheetId="0" hidden="1">#REF!</definedName>
    <definedName name="fsdfsd" localSheetId="2" hidden="1">#REF!</definedName>
    <definedName name="fsdfsd" localSheetId="3" hidden="1">#REF!</definedName>
    <definedName name="fsdfsd" localSheetId="5" hidden="1">#REF!</definedName>
    <definedName name="fsdfsd" localSheetId="6" hidden="1">#REF!</definedName>
    <definedName name="fsdfsd" hidden="1">#REF!</definedName>
    <definedName name="fv" localSheetId="0" hidden="1">{"'Inversión Extranjera'!$A$1:$AG$74","'Inversión Extranjera'!$G$7:$AF$61"}</definedName>
    <definedName name="fv" localSheetId="12" hidden="1">{"'Inversión Extranjera'!$A$1:$AG$74","'Inversión Extranjera'!$G$7:$AF$61"}</definedName>
    <definedName name="fv" localSheetId="2" hidden="1">{"'Inversión Extranjera'!$A$1:$AG$74","'Inversión Extranjera'!$G$7:$AF$61"}</definedName>
    <definedName name="fv" localSheetId="3" hidden="1">{"'Inversión Extranjera'!$A$1:$AG$74","'Inversión Extranjera'!$G$7:$AF$61"}</definedName>
    <definedName name="fv" localSheetId="5" hidden="1">{"'Inversión Extranjera'!$A$1:$AG$74","'Inversión Extranjera'!$G$7:$AF$61"}</definedName>
    <definedName name="fv" localSheetId="6" hidden="1">{"'Inversión Extranjera'!$A$1:$AG$74","'Inversión Extranjera'!$G$7:$AF$61"}</definedName>
    <definedName name="fv" hidden="1">{"'Inversión Extranjera'!$A$1:$AG$74","'Inversión Extranjera'!$G$7:$AF$61"}</definedName>
    <definedName name="fweg" localSheetId="0" hidden="1">{"'Hoja1'!$A$2:$O$33"}</definedName>
    <definedName name="fweg" localSheetId="12" hidden="1">{"'Hoja1'!$A$2:$O$33"}</definedName>
    <definedName name="fweg" localSheetId="2" hidden="1">{"'Hoja1'!$A$2:$O$33"}</definedName>
    <definedName name="fweg" localSheetId="3" hidden="1">{"'Hoja1'!$A$2:$O$33"}</definedName>
    <definedName name="fweg" localSheetId="5" hidden="1">{"'Hoja1'!$A$2:$O$33"}</definedName>
    <definedName name="fweg" localSheetId="6" hidden="1">{"'Hoja1'!$A$2:$O$33"}</definedName>
    <definedName name="fweg" hidden="1">{"'Hoja1'!$A$2:$O$33"}</definedName>
    <definedName name="fwrf3" hidden="1">#REF!</definedName>
    <definedName name="g_3_g_A1ab" localSheetId="0" hidden="1">{"'Inversión Extranjera'!$A$1:$AG$74","'Inversión Extranjera'!$G$7:$AF$61"}</definedName>
    <definedName name="g_3_g_A1ab" localSheetId="12" hidden="1">{"'Inversión Extranjera'!$A$1:$AG$74","'Inversión Extranjera'!$G$7:$AF$61"}</definedName>
    <definedName name="g_3_g_A1ab" localSheetId="2" hidden="1">{"'Inversión Extranjera'!$A$1:$AG$74","'Inversión Extranjera'!$G$7:$AF$61"}</definedName>
    <definedName name="g_3_g_A1ab" localSheetId="3" hidden="1">{"'Inversión Extranjera'!$A$1:$AG$74","'Inversión Extranjera'!$G$7:$AF$61"}</definedName>
    <definedName name="g_3_g_A1ab" localSheetId="5" hidden="1">{"'Inversión Extranjera'!$A$1:$AG$74","'Inversión Extranjera'!$G$7:$AF$61"}</definedName>
    <definedName name="g_3_g_A1ab" localSheetId="6" hidden="1">{"'Inversión Extranjera'!$A$1:$AG$74","'Inversión Extranjera'!$G$7:$AF$61"}</definedName>
    <definedName name="g_3_g_A1ab" hidden="1">{"'Inversión Extranjera'!$A$1:$AG$74","'Inversión Extranjera'!$G$7:$AF$61"}</definedName>
    <definedName name="g_3_g_A1ab_1" localSheetId="0" hidden="1">{"'Inversión Extranjera'!$A$1:$AG$74","'Inversión Extranjera'!$G$7:$AF$61"}</definedName>
    <definedName name="g_3_g_A1ab_1" localSheetId="12" hidden="1">{"'Inversión Extranjera'!$A$1:$AG$74","'Inversión Extranjera'!$G$7:$AF$61"}</definedName>
    <definedName name="g_3_g_A1ab_1" localSheetId="2" hidden="1">{"'Inversión Extranjera'!$A$1:$AG$74","'Inversión Extranjera'!$G$7:$AF$61"}</definedName>
    <definedName name="g_3_g_A1ab_1" localSheetId="3" hidden="1">{"'Inversión Extranjera'!$A$1:$AG$74","'Inversión Extranjera'!$G$7:$AF$61"}</definedName>
    <definedName name="g_3_g_A1ab_1" localSheetId="5" hidden="1">{"'Inversión Extranjera'!$A$1:$AG$74","'Inversión Extranjera'!$G$7:$AF$61"}</definedName>
    <definedName name="g_3_g_A1ab_1" localSheetId="6" hidden="1">{"'Inversión Extranjera'!$A$1:$AG$74","'Inversión Extranjera'!$G$7:$AF$61"}</definedName>
    <definedName name="g_3_g_A1ab_1" hidden="1">{"'Inversión Extranjera'!$A$1:$AG$74","'Inversión Extranjera'!$G$7:$AF$61"}</definedName>
    <definedName name="g_3_g_A1ab_2" localSheetId="0" hidden="1">{"'Inversión Extranjera'!$A$1:$AG$74","'Inversión Extranjera'!$G$7:$AF$61"}</definedName>
    <definedName name="g_3_g_A1ab_2" localSheetId="12" hidden="1">{"'Inversión Extranjera'!$A$1:$AG$74","'Inversión Extranjera'!$G$7:$AF$61"}</definedName>
    <definedName name="g_3_g_A1ab_2" localSheetId="2" hidden="1">{"'Inversión Extranjera'!$A$1:$AG$74","'Inversión Extranjera'!$G$7:$AF$61"}</definedName>
    <definedName name="g_3_g_A1ab_2" localSheetId="3" hidden="1">{"'Inversión Extranjera'!$A$1:$AG$74","'Inversión Extranjera'!$G$7:$AF$61"}</definedName>
    <definedName name="g_3_g_A1ab_2" localSheetId="5" hidden="1">{"'Inversión Extranjera'!$A$1:$AG$74","'Inversión Extranjera'!$G$7:$AF$61"}</definedName>
    <definedName name="g_3_g_A1ab_2" localSheetId="6" hidden="1">{"'Inversión Extranjera'!$A$1:$AG$74","'Inversión Extranjera'!$G$7:$AF$61"}</definedName>
    <definedName name="g_3_g_A1ab_2" hidden="1">{"'Inversión Extranjera'!$A$1:$AG$74","'Inversión Extranjera'!$G$7:$AF$61"}</definedName>
    <definedName name="g_3_g_A1ab_3" localSheetId="0" hidden="1">{"'Inversión Extranjera'!$A$1:$AG$74","'Inversión Extranjera'!$G$7:$AF$61"}</definedName>
    <definedName name="g_3_g_A1ab_3" localSheetId="12" hidden="1">{"'Inversión Extranjera'!$A$1:$AG$74","'Inversión Extranjera'!$G$7:$AF$61"}</definedName>
    <definedName name="g_3_g_A1ab_3" localSheetId="2" hidden="1">{"'Inversión Extranjera'!$A$1:$AG$74","'Inversión Extranjera'!$G$7:$AF$61"}</definedName>
    <definedName name="g_3_g_A1ab_3" localSheetId="3" hidden="1">{"'Inversión Extranjera'!$A$1:$AG$74","'Inversión Extranjera'!$G$7:$AF$61"}</definedName>
    <definedName name="g_3_g_A1ab_3" localSheetId="5" hidden="1">{"'Inversión Extranjera'!$A$1:$AG$74","'Inversión Extranjera'!$G$7:$AF$61"}</definedName>
    <definedName name="g_3_g_A1ab_3" localSheetId="6" hidden="1">{"'Inversión Extranjera'!$A$1:$AG$74","'Inversión Extranjera'!$G$7:$AF$61"}</definedName>
    <definedName name="g_3_g_A1ab_3" hidden="1">{"'Inversión Extranjera'!$A$1:$AG$74","'Inversión Extranjera'!$G$7:$AF$61"}</definedName>
    <definedName name="g_3_g_A1ab_4" localSheetId="0" hidden="1">{"'Inversión Extranjera'!$A$1:$AG$74","'Inversión Extranjera'!$G$7:$AF$61"}</definedName>
    <definedName name="g_3_g_A1ab_4" localSheetId="12" hidden="1">{"'Inversión Extranjera'!$A$1:$AG$74","'Inversión Extranjera'!$G$7:$AF$61"}</definedName>
    <definedName name="g_3_g_A1ab_4" localSheetId="2" hidden="1">{"'Inversión Extranjera'!$A$1:$AG$74","'Inversión Extranjera'!$G$7:$AF$61"}</definedName>
    <definedName name="g_3_g_A1ab_4" localSheetId="3" hidden="1">{"'Inversión Extranjera'!$A$1:$AG$74","'Inversión Extranjera'!$G$7:$AF$61"}</definedName>
    <definedName name="g_3_g_A1ab_4" localSheetId="5" hidden="1">{"'Inversión Extranjera'!$A$1:$AG$74","'Inversión Extranjera'!$G$7:$AF$61"}</definedName>
    <definedName name="g_3_g_A1ab_4" localSheetId="6" hidden="1">{"'Inversión Extranjera'!$A$1:$AG$74","'Inversión Extranjera'!$G$7:$AF$61"}</definedName>
    <definedName name="g_3_g_A1ab_4" hidden="1">{"'Inversión Extranjera'!$A$1:$AG$74","'Inversión Extranjera'!$G$7:$AF$61"}</definedName>
    <definedName name="gerfgvefvge" localSheetId="0" hidden="1">{"'Inversión Extranjera'!$A$1:$AG$74","'Inversión Extranjera'!$G$7:$AF$61"}</definedName>
    <definedName name="gerfgvefvge" localSheetId="12" hidden="1">{"'Inversión Extranjera'!$A$1:$AG$74","'Inversión Extranjera'!$G$7:$AF$61"}</definedName>
    <definedName name="gerfgvefvge" localSheetId="2" hidden="1">{"'Inversión Extranjera'!$A$1:$AG$74","'Inversión Extranjera'!$G$7:$AF$61"}</definedName>
    <definedName name="gerfgvefvge" localSheetId="3" hidden="1">{"'Inversión Extranjera'!$A$1:$AG$74","'Inversión Extranjera'!$G$7:$AF$61"}</definedName>
    <definedName name="gerfgvefvge" localSheetId="5" hidden="1">{"'Inversión Extranjera'!$A$1:$AG$74","'Inversión Extranjera'!$G$7:$AF$61"}</definedName>
    <definedName name="gerfgvefvge" localSheetId="6" hidden="1">{"'Inversión Extranjera'!$A$1:$AG$74","'Inversión Extranjera'!$G$7:$AF$61"}</definedName>
    <definedName name="gerfgvefvge" hidden="1">{"'Inversión Extranjera'!$A$1:$AG$74","'Inversión Extranjera'!$G$7:$AF$61"}</definedName>
    <definedName name="gerge" hidden="1">'[11]Grafico I.5 C. Neg'!#REF!</definedName>
    <definedName name="get" localSheetId="0" hidden="1">#REF!</definedName>
    <definedName name="get" localSheetId="2" hidden="1">#REF!</definedName>
    <definedName name="get" localSheetId="5" hidden="1">#REF!</definedName>
    <definedName name="get" localSheetId="6" hidden="1">#REF!</definedName>
    <definedName name="get" hidden="1">#REF!</definedName>
    <definedName name="gfzxhsrtywsrtwt" localSheetId="0" hidden="1">#REF!</definedName>
    <definedName name="gfzxhsrtywsrtwt" localSheetId="2" hidden="1">#REF!</definedName>
    <definedName name="gfzxhsrtywsrtwt" localSheetId="5" hidden="1">#REF!</definedName>
    <definedName name="gfzxhsrtywsrtwt" localSheetId="6" hidden="1">#REF!</definedName>
    <definedName name="gfzxhsrtywsrtwt" hidden="1">#REF!</definedName>
    <definedName name="ggg" localSheetId="0" hidden="1">{"'Inversión Extranjera'!$A$1:$AG$74","'Inversión Extranjera'!$G$7:$AF$61"}</definedName>
    <definedName name="ggg" localSheetId="12" hidden="1">{"'Inversión Extranjera'!$A$1:$AG$74","'Inversión Extranjera'!$G$7:$AF$61"}</definedName>
    <definedName name="ggg" localSheetId="2" hidden="1">{"'Inversión Extranjera'!$A$1:$AG$74","'Inversión Extranjera'!$G$7:$AF$61"}</definedName>
    <definedName name="ggg" localSheetId="3" hidden="1">{"'Inversión Extranjera'!$A$1:$AG$74","'Inversión Extranjera'!$G$7:$AF$61"}</definedName>
    <definedName name="ggg" localSheetId="5" hidden="1">{"'Inversión Extranjera'!$A$1:$AG$74","'Inversión Extranjera'!$G$7:$AF$61"}</definedName>
    <definedName name="ggg" localSheetId="6" hidden="1">{"'Inversión Extranjera'!$A$1:$AG$74","'Inversión Extranjera'!$G$7:$AF$61"}</definedName>
    <definedName name="ggg" hidden="1">{"'Inversión Extranjera'!$A$1:$AG$74","'Inversión Extranjera'!$G$7:$AF$61"}</definedName>
    <definedName name="ggg_1" localSheetId="0" hidden="1">{"'Inversión Extranjera'!$A$1:$AG$74","'Inversión Extranjera'!$G$7:$AF$61"}</definedName>
    <definedName name="ggg_1" localSheetId="12" hidden="1">{"'Inversión Extranjera'!$A$1:$AG$74","'Inversión Extranjera'!$G$7:$AF$61"}</definedName>
    <definedName name="ggg_1" localSheetId="2" hidden="1">{"'Inversión Extranjera'!$A$1:$AG$74","'Inversión Extranjera'!$G$7:$AF$61"}</definedName>
    <definedName name="ggg_1" localSheetId="3" hidden="1">{"'Inversión Extranjera'!$A$1:$AG$74","'Inversión Extranjera'!$G$7:$AF$61"}</definedName>
    <definedName name="ggg_1" localSheetId="5" hidden="1">{"'Inversión Extranjera'!$A$1:$AG$74","'Inversión Extranjera'!$G$7:$AF$61"}</definedName>
    <definedName name="ggg_1" localSheetId="6" hidden="1">{"'Inversión Extranjera'!$A$1:$AG$74","'Inversión Extranjera'!$G$7:$AF$61"}</definedName>
    <definedName name="ggg_1" hidden="1">{"'Inversión Extranjera'!$A$1:$AG$74","'Inversión Extranjera'!$G$7:$AF$61"}</definedName>
    <definedName name="ggg_2" localSheetId="0" hidden="1">{"'Inversión Extranjera'!$A$1:$AG$74","'Inversión Extranjera'!$G$7:$AF$61"}</definedName>
    <definedName name="ggg_2" localSheetId="12" hidden="1">{"'Inversión Extranjera'!$A$1:$AG$74","'Inversión Extranjera'!$G$7:$AF$61"}</definedName>
    <definedName name="ggg_2" localSheetId="2" hidden="1">{"'Inversión Extranjera'!$A$1:$AG$74","'Inversión Extranjera'!$G$7:$AF$61"}</definedName>
    <definedName name="ggg_2" localSheetId="3" hidden="1">{"'Inversión Extranjera'!$A$1:$AG$74","'Inversión Extranjera'!$G$7:$AF$61"}</definedName>
    <definedName name="ggg_2" localSheetId="5" hidden="1">{"'Inversión Extranjera'!$A$1:$AG$74","'Inversión Extranjera'!$G$7:$AF$61"}</definedName>
    <definedName name="ggg_2" localSheetId="6" hidden="1">{"'Inversión Extranjera'!$A$1:$AG$74","'Inversión Extranjera'!$G$7:$AF$61"}</definedName>
    <definedName name="ggg_2" hidden="1">{"'Inversión Extranjera'!$A$1:$AG$74","'Inversión Extranjera'!$G$7:$AF$61"}</definedName>
    <definedName name="ggg_3" localSheetId="0" hidden="1">{"'Inversión Extranjera'!$A$1:$AG$74","'Inversión Extranjera'!$G$7:$AF$61"}</definedName>
    <definedName name="ggg_3" localSheetId="12" hidden="1">{"'Inversión Extranjera'!$A$1:$AG$74","'Inversión Extranjera'!$G$7:$AF$61"}</definedName>
    <definedName name="ggg_3" localSheetId="2" hidden="1">{"'Inversión Extranjera'!$A$1:$AG$74","'Inversión Extranjera'!$G$7:$AF$61"}</definedName>
    <definedName name="ggg_3" localSheetId="3" hidden="1">{"'Inversión Extranjera'!$A$1:$AG$74","'Inversión Extranjera'!$G$7:$AF$61"}</definedName>
    <definedName name="ggg_3" localSheetId="5" hidden="1">{"'Inversión Extranjera'!$A$1:$AG$74","'Inversión Extranjera'!$G$7:$AF$61"}</definedName>
    <definedName name="ggg_3" localSheetId="6" hidden="1">{"'Inversión Extranjera'!$A$1:$AG$74","'Inversión Extranjera'!$G$7:$AF$61"}</definedName>
    <definedName name="ggg_3" hidden="1">{"'Inversión Extranjera'!$A$1:$AG$74","'Inversión Extranjera'!$G$7:$AF$61"}</definedName>
    <definedName name="ggg_4" localSheetId="0" hidden="1">{"'Inversión Extranjera'!$A$1:$AG$74","'Inversión Extranjera'!$G$7:$AF$61"}</definedName>
    <definedName name="ggg_4" localSheetId="12" hidden="1">{"'Inversión Extranjera'!$A$1:$AG$74","'Inversión Extranjera'!$G$7:$AF$61"}</definedName>
    <definedName name="ggg_4" localSheetId="2" hidden="1">{"'Inversión Extranjera'!$A$1:$AG$74","'Inversión Extranjera'!$G$7:$AF$61"}</definedName>
    <definedName name="ggg_4" localSheetId="3" hidden="1">{"'Inversión Extranjera'!$A$1:$AG$74","'Inversión Extranjera'!$G$7:$AF$61"}</definedName>
    <definedName name="ggg_4" localSheetId="5" hidden="1">{"'Inversión Extranjera'!$A$1:$AG$74","'Inversión Extranjera'!$G$7:$AF$61"}</definedName>
    <definedName name="ggg_4" localSheetId="6" hidden="1">{"'Inversión Extranjera'!$A$1:$AG$74","'Inversión Extranjera'!$G$7:$AF$61"}</definedName>
    <definedName name="ggg_4" hidden="1">{"'Inversión Extranjera'!$A$1:$AG$74","'Inversión Extranjera'!$G$7:$AF$61"}</definedName>
    <definedName name="gh" localSheetId="0" hidden="1">{"'előző év december'!$A$2:$CP$214"}</definedName>
    <definedName name="gh" localSheetId="12" hidden="1">{"'előző év december'!$A$2:$CP$214"}</definedName>
    <definedName name="gh" localSheetId="2" hidden="1">{"'előző év december'!$A$2:$CP$214"}</definedName>
    <definedName name="gh" localSheetId="3" hidden="1">{"'előző év december'!$A$2:$CP$214"}</definedName>
    <definedName name="gh" localSheetId="5" hidden="1">{"'előző év december'!$A$2:$CP$214"}</definedName>
    <definedName name="gh" localSheetId="6" hidden="1">{"'előző év december'!$A$2:$CP$214"}</definedName>
    <definedName name="gh" hidden="1">{"'előző év december'!$A$2:$CP$214"}</definedName>
    <definedName name="ghdhzhghzdhz" localSheetId="0" hidden="1">#REF!</definedName>
    <definedName name="ghdhzhghzdhz" localSheetId="2" hidden="1">#REF!</definedName>
    <definedName name="ghdhzhghzdhz" localSheetId="5" hidden="1">#REF!</definedName>
    <definedName name="ghdhzhghzdhz" localSheetId="6" hidden="1">#REF!</definedName>
    <definedName name="ghdhzhghzdhz" hidden="1">#REF!</definedName>
    <definedName name="ghj" localSheetId="0" hidden="1">{"'előző év december'!$A$2:$CP$214"}</definedName>
    <definedName name="ghj" localSheetId="12" hidden="1">{"'előző év december'!$A$2:$CP$214"}</definedName>
    <definedName name="ghj" localSheetId="2" hidden="1">{"'előző év december'!$A$2:$CP$214"}</definedName>
    <definedName name="ghj" localSheetId="3" hidden="1">{"'előző év december'!$A$2:$CP$214"}</definedName>
    <definedName name="ghj" localSheetId="5" hidden="1">{"'előző év december'!$A$2:$CP$214"}</definedName>
    <definedName name="ghj" localSheetId="6" hidden="1">{"'előző év december'!$A$2:$CP$214"}</definedName>
    <definedName name="ghj" hidden="1">{"'előző év december'!$A$2:$CP$214"}</definedName>
    <definedName name="gñjfñj" localSheetId="0" hidden="1">#REF!</definedName>
    <definedName name="gñjfñj" localSheetId="2" hidden="1">#REF!</definedName>
    <definedName name="gñjfñj" hidden="1">#REF!</definedName>
    <definedName name="Gráfico_IV.1" localSheetId="0" hidden="1">{"'Hoja1'!$A$2:$O$33"}</definedName>
    <definedName name="Gráfico_IV.1" localSheetId="12" hidden="1">{"'Hoja1'!$A$2:$O$33"}</definedName>
    <definedName name="Gráfico_IV.1" localSheetId="2" hidden="1">{"'Hoja1'!$A$2:$O$33"}</definedName>
    <definedName name="Gráfico_IV.1" localSheetId="3" hidden="1">{"'Hoja1'!$A$2:$O$33"}</definedName>
    <definedName name="Gráfico_IV.1" localSheetId="5" hidden="1">{"'Hoja1'!$A$2:$O$33"}</definedName>
    <definedName name="Gráfico_IV.1" localSheetId="6" hidden="1">{"'Hoja1'!$A$2:$O$33"}</definedName>
    <definedName name="Gráfico_IV.1" hidden="1">{"'Hoja1'!$A$2:$O$33"}</definedName>
    <definedName name="Gráfico_IV.1_1" localSheetId="0" hidden="1">{"'Hoja1'!$A$2:$O$33"}</definedName>
    <definedName name="Gráfico_IV.1_1" localSheetId="12" hidden="1">{"'Hoja1'!$A$2:$O$33"}</definedName>
    <definedName name="Gráfico_IV.1_1" localSheetId="2" hidden="1">{"'Hoja1'!$A$2:$O$33"}</definedName>
    <definedName name="Gráfico_IV.1_1" localSheetId="3" hidden="1">{"'Hoja1'!$A$2:$O$33"}</definedName>
    <definedName name="Gráfico_IV.1_1" localSheetId="5" hidden="1">{"'Hoja1'!$A$2:$O$33"}</definedName>
    <definedName name="Gráfico_IV.1_1" localSheetId="6" hidden="1">{"'Hoja1'!$A$2:$O$33"}</definedName>
    <definedName name="Gráfico_IV.1_1" hidden="1">{"'Hoja1'!$A$2:$O$33"}</definedName>
    <definedName name="Gráfico_IV.1_2" localSheetId="0" hidden="1">{"'Hoja1'!$A$2:$O$33"}</definedName>
    <definedName name="Gráfico_IV.1_2" localSheetId="12" hidden="1">{"'Hoja1'!$A$2:$O$33"}</definedName>
    <definedName name="Gráfico_IV.1_2" localSheetId="2" hidden="1">{"'Hoja1'!$A$2:$O$33"}</definedName>
    <definedName name="Gráfico_IV.1_2" localSheetId="3" hidden="1">{"'Hoja1'!$A$2:$O$33"}</definedName>
    <definedName name="Gráfico_IV.1_2" localSheetId="5" hidden="1">{"'Hoja1'!$A$2:$O$33"}</definedName>
    <definedName name="Gráfico_IV.1_2" localSheetId="6" hidden="1">{"'Hoja1'!$A$2:$O$33"}</definedName>
    <definedName name="Gráfico_IV.1_2" hidden="1">{"'Hoja1'!$A$2:$O$33"}</definedName>
    <definedName name="Gráfico_IV.1_3" localSheetId="0" hidden="1">{"'Hoja1'!$A$2:$O$33"}</definedName>
    <definedName name="Gráfico_IV.1_3" localSheetId="12" hidden="1">{"'Hoja1'!$A$2:$O$33"}</definedName>
    <definedName name="Gráfico_IV.1_3" localSheetId="2" hidden="1">{"'Hoja1'!$A$2:$O$33"}</definedName>
    <definedName name="Gráfico_IV.1_3" localSheetId="3" hidden="1">{"'Hoja1'!$A$2:$O$33"}</definedName>
    <definedName name="Gráfico_IV.1_3" localSheetId="5" hidden="1">{"'Hoja1'!$A$2:$O$33"}</definedName>
    <definedName name="Gráfico_IV.1_3" localSheetId="6" hidden="1">{"'Hoja1'!$A$2:$O$33"}</definedName>
    <definedName name="Gráfico_IV.1_3" hidden="1">{"'Hoja1'!$A$2:$O$33"}</definedName>
    <definedName name="Gráfico_IV.1_4" localSheetId="0" hidden="1">{"'Hoja1'!$A$2:$O$33"}</definedName>
    <definedName name="Gráfico_IV.1_4" localSheetId="12" hidden="1">{"'Hoja1'!$A$2:$O$33"}</definedName>
    <definedName name="Gráfico_IV.1_4" localSheetId="2" hidden="1">{"'Hoja1'!$A$2:$O$33"}</definedName>
    <definedName name="Gráfico_IV.1_4" localSheetId="3" hidden="1">{"'Hoja1'!$A$2:$O$33"}</definedName>
    <definedName name="Gráfico_IV.1_4" localSheetId="5" hidden="1">{"'Hoja1'!$A$2:$O$33"}</definedName>
    <definedName name="Gráfico_IV.1_4" localSheetId="6" hidden="1">{"'Hoja1'!$A$2:$O$33"}</definedName>
    <definedName name="Gráfico_IV.1_4" hidden="1">{"'Hoja1'!$A$2:$O$33"}</definedName>
    <definedName name="grafico2" localSheetId="2" hidden="1">#REF!</definedName>
    <definedName name="grafico2" hidden="1">#REF!</definedName>
    <definedName name="graph1" localSheetId="0" hidden="1">#REF!</definedName>
    <definedName name="graph1" localSheetId="2" hidden="1">#REF!</definedName>
    <definedName name="graph1" hidden="1">#REF!</definedName>
    <definedName name="Graph31" localSheetId="2" hidden="1">#REF!</definedName>
    <definedName name="Graph31" hidden="1">#REF!</definedName>
    <definedName name="gt" hidden="1">#REF!</definedName>
    <definedName name="gte" hidden="1">#REF!</definedName>
    <definedName name="gtgtgeg" hidden="1">#REF!</definedName>
    <definedName name="gvs" hidden="1">#REF!</definedName>
    <definedName name="h" localSheetId="2" hidden="1">#REF!</definedName>
    <definedName name="h1b" localSheetId="0" hidden="1">#REF!</definedName>
    <definedName name="h1b" localSheetId="2" hidden="1">#REF!</definedName>
    <definedName name="h1b" localSheetId="5" hidden="1">#REF!</definedName>
    <definedName name="h1b" localSheetId="6" hidden="1">#REF!</definedName>
    <definedName name="h1b" hidden="1">#REF!</definedName>
    <definedName name="h63y34" localSheetId="0" hidden="1">'[12]Grafico I.5 C. Neg'!#REF!</definedName>
    <definedName name="h63y34" localSheetId="2" hidden="1">'[11]Grafico I.5 C. Neg'!#REF!</definedName>
    <definedName name="h63y34" localSheetId="5" hidden="1">'[12]Grafico I.5 C. Neg'!#REF!</definedName>
    <definedName name="h63y34" localSheetId="6" hidden="1">'[12]Grafico I.5 C. Neg'!#REF!</definedName>
    <definedName name="h63y34" hidden="1">'[12]Grafico I.5 C. Neg'!#REF!</definedName>
    <definedName name="HF" localSheetId="0" hidden="1">#REF!</definedName>
    <definedName name="HF" localSheetId="2" hidden="1">#REF!</definedName>
    <definedName name="HF" localSheetId="5" hidden="1">#REF!</definedName>
    <definedName name="HF" localSheetId="6" hidden="1">#REF!</definedName>
    <definedName name="HF" hidden="1">#REF!</definedName>
    <definedName name="hgf" localSheetId="0" hidden="1">{"'előző év december'!$A$2:$CP$214"}</definedName>
    <definedName name="hgf" localSheetId="12" hidden="1">{"'előző év december'!$A$2:$CP$214"}</definedName>
    <definedName name="hgf" localSheetId="2" hidden="1">{"'előző év december'!$A$2:$CP$214"}</definedName>
    <definedName name="hgf" localSheetId="3" hidden="1">{"'előző év december'!$A$2:$CP$214"}</definedName>
    <definedName name="hgf" localSheetId="5" hidden="1">{"'előző év december'!$A$2:$CP$214"}</definedName>
    <definedName name="hgf" localSheetId="6" hidden="1">{"'előző év december'!$A$2:$CP$214"}</definedName>
    <definedName name="hgf" hidden="1">{"'előző év december'!$A$2:$CP$214"}</definedName>
    <definedName name="hola1" hidden="1">#REF!</definedName>
    <definedName name="hre" localSheetId="2" hidden="1">'[12]Grafico I.5 C. Neg'!#REF!</definedName>
    <definedName name="HTML_CodePage" hidden="1">1252</definedName>
    <definedName name="HTML_Control" localSheetId="0" hidden="1">{"'Inversión Extranjera'!$A$1:$AG$74","'Inversión Extranjera'!$G$7:$AF$61"}</definedName>
    <definedName name="HTML_Control" localSheetId="12" hidden="1">{"'Inversión Extranjera'!$A$1:$AG$74","'Inversión Extranjera'!$G$7:$AF$61"}</definedName>
    <definedName name="HTML_Control" localSheetId="2" hidden="1">{"'Inversión Extranjera'!$A$1:$AG$74","'Inversión Extranjera'!$G$7:$AF$61"}</definedName>
    <definedName name="HTML_Control" localSheetId="3" hidden="1">{"'Inversión Extranjera'!$A$1:$AG$74","'Inversión Extranjera'!$G$7:$AF$61"}</definedName>
    <definedName name="HTML_Control" localSheetId="5" hidden="1">{"'Inversión Extranjera'!$A$1:$AG$74","'Inversión Extranjera'!$G$7:$AF$61"}</definedName>
    <definedName name="HTML_Control" localSheetId="6" hidden="1">{"'Inversión Extranjera'!$A$1:$AG$74","'Inversión Extranjera'!$G$7:$AF$61"}</definedName>
    <definedName name="HTML_Control" hidden="1">{"'Inversión Extranjera'!$A$1:$AG$74","'Inversión Extranjera'!$G$7:$AF$61"}</definedName>
    <definedName name="HTML_Control_1" localSheetId="0" hidden="1">{"'Inversión Extranjera'!$A$1:$AG$74","'Inversión Extranjera'!$G$7:$AF$61"}</definedName>
    <definedName name="HTML_Control_1" localSheetId="12" hidden="1">{"'Inversión Extranjera'!$A$1:$AG$74","'Inversión Extranjera'!$G$7:$AF$61"}</definedName>
    <definedName name="HTML_Control_1" localSheetId="2" hidden="1">{"'Inversión Extranjera'!$A$1:$AG$74","'Inversión Extranjera'!$G$7:$AF$61"}</definedName>
    <definedName name="HTML_Control_1" localSheetId="3" hidden="1">{"'Inversión Extranjera'!$A$1:$AG$74","'Inversión Extranjera'!$G$7:$AF$61"}</definedName>
    <definedName name="HTML_Control_1" localSheetId="5" hidden="1">{"'Inversión Extranjera'!$A$1:$AG$74","'Inversión Extranjera'!$G$7:$AF$61"}</definedName>
    <definedName name="HTML_Control_1" localSheetId="6" hidden="1">{"'Inversión Extranjera'!$A$1:$AG$74","'Inversión Extranjera'!$G$7:$AF$61"}</definedName>
    <definedName name="HTML_Control_1" hidden="1">{"'Inversión Extranjera'!$A$1:$AG$74","'Inversión Extranjera'!$G$7:$AF$61"}</definedName>
    <definedName name="HTML_Control_2" localSheetId="0" hidden="1">{"'Inversión Extranjera'!$A$1:$AG$74","'Inversión Extranjera'!$G$7:$AF$61"}</definedName>
    <definedName name="HTML_Control_2" localSheetId="12" hidden="1">{"'Inversión Extranjera'!$A$1:$AG$74","'Inversión Extranjera'!$G$7:$AF$61"}</definedName>
    <definedName name="HTML_Control_2" localSheetId="2" hidden="1">{"'Inversión Extranjera'!$A$1:$AG$74","'Inversión Extranjera'!$G$7:$AF$61"}</definedName>
    <definedName name="HTML_Control_2" localSheetId="3" hidden="1">{"'Inversión Extranjera'!$A$1:$AG$74","'Inversión Extranjera'!$G$7:$AF$61"}</definedName>
    <definedName name="HTML_Control_2" localSheetId="5" hidden="1">{"'Inversión Extranjera'!$A$1:$AG$74","'Inversión Extranjera'!$G$7:$AF$61"}</definedName>
    <definedName name="HTML_Control_2" localSheetId="6" hidden="1">{"'Inversión Extranjera'!$A$1:$AG$74","'Inversión Extranjera'!$G$7:$AF$61"}</definedName>
    <definedName name="HTML_Control_2" hidden="1">{"'Inversión Extranjera'!$A$1:$AG$74","'Inversión Extranjera'!$G$7:$AF$61"}</definedName>
    <definedName name="HTML_Control_3" localSheetId="0" hidden="1">{"'Inversión Extranjera'!$A$1:$AG$74","'Inversión Extranjera'!$G$7:$AF$61"}</definedName>
    <definedName name="HTML_Control_3" localSheetId="12" hidden="1">{"'Inversión Extranjera'!$A$1:$AG$74","'Inversión Extranjera'!$G$7:$AF$61"}</definedName>
    <definedName name="HTML_Control_3" localSheetId="2" hidden="1">{"'Inversión Extranjera'!$A$1:$AG$74","'Inversión Extranjera'!$G$7:$AF$61"}</definedName>
    <definedName name="HTML_Control_3" localSheetId="3" hidden="1">{"'Inversión Extranjera'!$A$1:$AG$74","'Inversión Extranjera'!$G$7:$AF$61"}</definedName>
    <definedName name="HTML_Control_3" localSheetId="5" hidden="1">{"'Inversión Extranjera'!$A$1:$AG$74","'Inversión Extranjera'!$G$7:$AF$61"}</definedName>
    <definedName name="HTML_Control_3" localSheetId="6" hidden="1">{"'Inversión Extranjera'!$A$1:$AG$74","'Inversión Extranjera'!$G$7:$AF$61"}</definedName>
    <definedName name="HTML_Control_3" hidden="1">{"'Inversión Extranjera'!$A$1:$AG$74","'Inversión Extranjera'!$G$7:$AF$61"}</definedName>
    <definedName name="HTML_Control_4" localSheetId="0" hidden="1">{"'Inversión Extranjera'!$A$1:$AG$74","'Inversión Extranjera'!$G$7:$AF$61"}</definedName>
    <definedName name="HTML_Control_4" localSheetId="12" hidden="1">{"'Inversión Extranjera'!$A$1:$AG$74","'Inversión Extranjera'!$G$7:$AF$61"}</definedName>
    <definedName name="HTML_Control_4" localSheetId="2" hidden="1">{"'Inversión Extranjera'!$A$1:$AG$74","'Inversión Extranjera'!$G$7:$AF$61"}</definedName>
    <definedName name="HTML_Control_4" localSheetId="3" hidden="1">{"'Inversión Extranjera'!$A$1:$AG$74","'Inversión Extranjera'!$G$7:$AF$61"}</definedName>
    <definedName name="HTML_Control_4" localSheetId="5" hidden="1">{"'Inversión Extranjera'!$A$1:$AG$74","'Inversión Extranjera'!$G$7:$AF$61"}</definedName>
    <definedName name="HTML_Control_4" localSheetId="6" hidden="1">{"'Inversión Extranjera'!$A$1:$AG$74","'Inversión Extranjera'!$G$7:$AF$61"}</definedName>
    <definedName name="HTML_Control_4" hidden="1">{"'Inversión Extranjera'!$A$1:$AG$74","'Inversión Extranjera'!$G$7:$AF$61"}</definedName>
    <definedName name="HTML_Controll2" localSheetId="0" hidden="1">{"'előző év december'!$A$2:$CP$214"}</definedName>
    <definedName name="HTML_Controll2" localSheetId="12" hidden="1">{"'előző év december'!$A$2:$CP$214"}</definedName>
    <definedName name="HTML_Controll2" localSheetId="2" hidden="1">{"'előző év december'!$A$2:$CP$214"}</definedName>
    <definedName name="HTML_Controll2" localSheetId="3" hidden="1">{"'előző év december'!$A$2:$CP$214"}</definedName>
    <definedName name="HTML_Controll2" localSheetId="5" hidden="1">{"'előző év december'!$A$2:$CP$214"}</definedName>
    <definedName name="HTML_Controll2" localSheetId="6"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localSheetId="12" hidden="1">{"'előző év december'!$A$2:$CP$214"}</definedName>
    <definedName name="html_f" localSheetId="2" hidden="1">{"'előző év december'!$A$2:$CP$214"}</definedName>
    <definedName name="html_f" localSheetId="3" hidden="1">{"'előző év december'!$A$2:$CP$214"}</definedName>
    <definedName name="html_f" localSheetId="5" hidden="1">{"'előző év december'!$A$2:$CP$214"}</definedName>
    <definedName name="html_f" localSheetId="6" hidden="1">{"'előző év december'!$A$2:$CP$214"}</definedName>
    <definedName name="html_f" hidden="1">{"'előző év december'!$A$2:$CP$214"}</definedName>
    <definedName name="HTML_Header" localSheetId="2" hidden="1">"Inversión Extranjera"</definedName>
    <definedName name="HTML_Header" hidden="1">"Inversión Extranjera"</definedName>
    <definedName name="HTML_LastUpdate" localSheetId="2" hidden="1">"02-02-2000"</definedName>
    <definedName name="HTML_LastUpdate" hidden="1">"02-02-2000"</definedName>
    <definedName name="HTML_LineAfter" localSheetId="2" hidden="1">TRUE</definedName>
    <definedName name="HTML_LineAfter" hidden="1">TRUE</definedName>
    <definedName name="HTML_LineBefore" localSheetId="2" hidden="1">TRUE</definedName>
    <definedName name="HTML_LineBefore" hidden="1">TRUE</definedName>
    <definedName name="HTML_Name" localSheetId="2" hidden="1">"Carlos Arriagada"</definedName>
    <definedName name="HTML_Name" hidden="1">"Carlos Arriagada"</definedName>
    <definedName name="HTML_OBDlg2" hidden="1">TRUE</definedName>
    <definedName name="HTML_OBDlg4" hidden="1">TRUE</definedName>
    <definedName name="HTML_OS" hidden="1">0</definedName>
    <definedName name="HTML_PathFile" localSheetId="2" hidden="1">"C:\Mis documentos\HTML.htm"</definedName>
    <definedName name="HTML_PathFile" hidden="1">"C:\Mis documentos\HTML.htm"</definedName>
    <definedName name="HTML_Title" localSheetId="2" hidden="1">"Inversión extranjera2"</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tyhyt" localSheetId="0" hidden="1">#REF!</definedName>
    <definedName name="htyhyt" localSheetId="3" hidden="1">#REF!</definedName>
    <definedName name="htyhyt" hidden="1">#REF!</definedName>
    <definedName name="huh" localSheetId="0" hidden="1">{"'Basic'!$A$1:$F$96"}</definedName>
    <definedName name="huh" localSheetId="12" hidden="1">{"'Basic'!$A$1:$F$96"}</definedName>
    <definedName name="huh" localSheetId="2" hidden="1">{"'Basic'!$A$1:$F$96"}</definedName>
    <definedName name="huh" localSheetId="3" hidden="1">{"'Basic'!$A$1:$F$96"}</definedName>
    <definedName name="huh" localSheetId="5" hidden="1">{"'Basic'!$A$1:$F$96"}</definedName>
    <definedName name="huh" localSheetId="6" hidden="1">{"'Basic'!$A$1:$F$96"}</definedName>
    <definedName name="huh" hidden="1">{"'Basic'!$A$1:$F$96"}</definedName>
    <definedName name="huh_1" localSheetId="0" hidden="1">{"'Basic'!$A$1:$F$96"}</definedName>
    <definedName name="huh_1" localSheetId="12" hidden="1">{"'Basic'!$A$1:$F$96"}</definedName>
    <definedName name="huh_1" localSheetId="2" hidden="1">{"'Basic'!$A$1:$F$96"}</definedName>
    <definedName name="huh_1" localSheetId="3" hidden="1">{"'Basic'!$A$1:$F$96"}</definedName>
    <definedName name="huh_1" localSheetId="5" hidden="1">{"'Basic'!$A$1:$F$96"}</definedName>
    <definedName name="huh_1" localSheetId="6" hidden="1">{"'Basic'!$A$1:$F$96"}</definedName>
    <definedName name="huh_1" hidden="1">{"'Basic'!$A$1:$F$96"}</definedName>
    <definedName name="huh_2" localSheetId="0" hidden="1">{"'Basic'!$A$1:$F$96"}</definedName>
    <definedName name="huh_2" localSheetId="12" hidden="1">{"'Basic'!$A$1:$F$96"}</definedName>
    <definedName name="huh_2" localSheetId="2" hidden="1">{"'Basic'!$A$1:$F$96"}</definedName>
    <definedName name="huh_2" localSheetId="3" hidden="1">{"'Basic'!$A$1:$F$96"}</definedName>
    <definedName name="huh_2" localSheetId="5" hidden="1">{"'Basic'!$A$1:$F$96"}</definedName>
    <definedName name="huh_2" localSheetId="6" hidden="1">{"'Basic'!$A$1:$F$96"}</definedName>
    <definedName name="huh_2" hidden="1">{"'Basic'!$A$1:$F$96"}</definedName>
    <definedName name="huh_3" localSheetId="0" hidden="1">{"'Basic'!$A$1:$F$96"}</definedName>
    <definedName name="huh_3" localSheetId="12" hidden="1">{"'Basic'!$A$1:$F$96"}</definedName>
    <definedName name="huh_3" localSheetId="2" hidden="1">{"'Basic'!$A$1:$F$96"}</definedName>
    <definedName name="huh_3" localSheetId="3" hidden="1">{"'Basic'!$A$1:$F$96"}</definedName>
    <definedName name="huh_3" localSheetId="5" hidden="1">{"'Basic'!$A$1:$F$96"}</definedName>
    <definedName name="huh_3" localSheetId="6" hidden="1">{"'Basic'!$A$1:$F$96"}</definedName>
    <definedName name="huh_3" hidden="1">{"'Basic'!$A$1:$F$96"}</definedName>
    <definedName name="huh_4" localSheetId="0" hidden="1">{"'Basic'!$A$1:$F$96"}</definedName>
    <definedName name="huh_4" localSheetId="12" hidden="1">{"'Basic'!$A$1:$F$96"}</definedName>
    <definedName name="huh_4" localSheetId="2" hidden="1">{"'Basic'!$A$1:$F$96"}</definedName>
    <definedName name="huh_4" localSheetId="3" hidden="1">{"'Basic'!$A$1:$F$96"}</definedName>
    <definedName name="huh_4" localSheetId="5" hidden="1">{"'Basic'!$A$1:$F$96"}</definedName>
    <definedName name="huh_4" localSheetId="6" hidden="1">{"'Basic'!$A$1:$F$96"}</definedName>
    <definedName name="huh_4" hidden="1">{"'Basic'!$A$1:$F$96"}</definedName>
    <definedName name="hytiuk" hidden="1">#REF!</definedName>
    <definedName name="III.0" localSheetId="0" hidden="1">{"'Inversión Extranjera'!$A$1:$AG$74","'Inversión Extranjera'!$G$7:$AF$61"}</definedName>
    <definedName name="III.0" localSheetId="12" hidden="1">{"'Inversión Extranjera'!$A$1:$AG$74","'Inversión Extranjera'!$G$7:$AF$61"}</definedName>
    <definedName name="III.0" localSheetId="2" hidden="1">{"'Inversión Extranjera'!$A$1:$AG$74","'Inversión Extranjera'!$G$7:$AF$61"}</definedName>
    <definedName name="III.0" localSheetId="3" hidden="1">{"'Inversión Extranjera'!$A$1:$AG$74","'Inversión Extranjera'!$G$7:$AF$61"}</definedName>
    <definedName name="III.0" localSheetId="5" hidden="1">{"'Inversión Extranjera'!$A$1:$AG$74","'Inversión Extranjera'!$G$7:$AF$61"}</definedName>
    <definedName name="III.0" localSheetId="6" hidden="1">{"'Inversión Extranjera'!$A$1:$AG$74","'Inversión Extranjera'!$G$7:$AF$61"}</definedName>
    <definedName name="III.0" hidden="1">{"'Inversión Extranjera'!$A$1:$AG$74","'Inversión Extranjera'!$G$7:$AF$61"}</definedName>
    <definedName name="III.0_1" localSheetId="0" hidden="1">{"'Inversión Extranjera'!$A$1:$AG$74","'Inversión Extranjera'!$G$7:$AF$61"}</definedName>
    <definedName name="III.0_1" localSheetId="12" hidden="1">{"'Inversión Extranjera'!$A$1:$AG$74","'Inversión Extranjera'!$G$7:$AF$61"}</definedName>
    <definedName name="III.0_1" localSheetId="2" hidden="1">{"'Inversión Extranjera'!$A$1:$AG$74","'Inversión Extranjera'!$G$7:$AF$61"}</definedName>
    <definedName name="III.0_1" localSheetId="3" hidden="1">{"'Inversión Extranjera'!$A$1:$AG$74","'Inversión Extranjera'!$G$7:$AF$61"}</definedName>
    <definedName name="III.0_1" localSheetId="5" hidden="1">{"'Inversión Extranjera'!$A$1:$AG$74","'Inversión Extranjera'!$G$7:$AF$61"}</definedName>
    <definedName name="III.0_1" localSheetId="6" hidden="1">{"'Inversión Extranjera'!$A$1:$AG$74","'Inversión Extranjera'!$G$7:$AF$61"}</definedName>
    <definedName name="III.0_1" hidden="1">{"'Inversión Extranjera'!$A$1:$AG$74","'Inversión Extranjera'!$G$7:$AF$61"}</definedName>
    <definedName name="III.0_2" localSheetId="0" hidden="1">{"'Inversión Extranjera'!$A$1:$AG$74","'Inversión Extranjera'!$G$7:$AF$61"}</definedName>
    <definedName name="III.0_2" localSheetId="12" hidden="1">{"'Inversión Extranjera'!$A$1:$AG$74","'Inversión Extranjera'!$G$7:$AF$61"}</definedName>
    <definedName name="III.0_2" localSheetId="2" hidden="1">{"'Inversión Extranjera'!$A$1:$AG$74","'Inversión Extranjera'!$G$7:$AF$61"}</definedName>
    <definedName name="III.0_2" localSheetId="3" hidden="1">{"'Inversión Extranjera'!$A$1:$AG$74","'Inversión Extranjera'!$G$7:$AF$61"}</definedName>
    <definedName name="III.0_2" localSheetId="5" hidden="1">{"'Inversión Extranjera'!$A$1:$AG$74","'Inversión Extranjera'!$G$7:$AF$61"}</definedName>
    <definedName name="III.0_2" localSheetId="6" hidden="1">{"'Inversión Extranjera'!$A$1:$AG$74","'Inversión Extranjera'!$G$7:$AF$61"}</definedName>
    <definedName name="III.0_2" hidden="1">{"'Inversión Extranjera'!$A$1:$AG$74","'Inversión Extranjera'!$G$7:$AF$61"}</definedName>
    <definedName name="III.0_3" localSheetId="0" hidden="1">{"'Inversión Extranjera'!$A$1:$AG$74","'Inversión Extranjera'!$G$7:$AF$61"}</definedName>
    <definedName name="III.0_3" localSheetId="12" hidden="1">{"'Inversión Extranjera'!$A$1:$AG$74","'Inversión Extranjera'!$G$7:$AF$61"}</definedName>
    <definedName name="III.0_3" localSheetId="2" hidden="1">{"'Inversión Extranjera'!$A$1:$AG$74","'Inversión Extranjera'!$G$7:$AF$61"}</definedName>
    <definedName name="III.0_3" localSheetId="3" hidden="1">{"'Inversión Extranjera'!$A$1:$AG$74","'Inversión Extranjera'!$G$7:$AF$61"}</definedName>
    <definedName name="III.0_3" localSheetId="5" hidden="1">{"'Inversión Extranjera'!$A$1:$AG$74","'Inversión Extranjera'!$G$7:$AF$61"}</definedName>
    <definedName name="III.0_3" localSheetId="6" hidden="1">{"'Inversión Extranjera'!$A$1:$AG$74","'Inversión Extranjera'!$G$7:$AF$61"}</definedName>
    <definedName name="III.0_3" hidden="1">{"'Inversión Extranjera'!$A$1:$AG$74","'Inversión Extranjera'!$G$7:$AF$61"}</definedName>
    <definedName name="III.0_4" localSheetId="0" hidden="1">{"'Inversión Extranjera'!$A$1:$AG$74","'Inversión Extranjera'!$G$7:$AF$61"}</definedName>
    <definedName name="III.0_4" localSheetId="12" hidden="1">{"'Inversión Extranjera'!$A$1:$AG$74","'Inversión Extranjera'!$G$7:$AF$61"}</definedName>
    <definedName name="III.0_4" localSheetId="2" hidden="1">{"'Inversión Extranjera'!$A$1:$AG$74","'Inversión Extranjera'!$G$7:$AF$61"}</definedName>
    <definedName name="III.0_4" localSheetId="3" hidden="1">{"'Inversión Extranjera'!$A$1:$AG$74","'Inversión Extranjera'!$G$7:$AF$61"}</definedName>
    <definedName name="III.0_4" localSheetId="5" hidden="1">{"'Inversión Extranjera'!$A$1:$AG$74","'Inversión Extranjera'!$G$7:$AF$61"}</definedName>
    <definedName name="III.0_4" localSheetId="6" hidden="1">{"'Inversión Extranjera'!$A$1:$AG$74","'Inversión Extranjera'!$G$7:$AF$61"}</definedName>
    <definedName name="III.0_4" hidden="1">{"'Inversión Extranjera'!$A$1:$AG$74","'Inversión Extranjera'!$G$7:$AF$61"}</definedName>
    <definedName name="iky" localSheetId="0" hidden="1">{"'Inversión Extranjera'!$A$1:$AG$74","'Inversión Extranjera'!$G$7:$AF$61"}</definedName>
    <definedName name="iky" localSheetId="12" hidden="1">{"'Inversión Extranjera'!$A$1:$AG$74","'Inversión Extranjera'!$G$7:$AF$61"}</definedName>
    <definedName name="iky" localSheetId="2" hidden="1">{"'Inversión Extranjera'!$A$1:$AG$74","'Inversión Extranjera'!$G$7:$AF$61"}</definedName>
    <definedName name="iky" localSheetId="3" hidden="1">{"'Inversión Extranjera'!$A$1:$AG$74","'Inversión Extranjera'!$G$7:$AF$61"}</definedName>
    <definedName name="iky" localSheetId="5" hidden="1">{"'Inversión Extranjera'!$A$1:$AG$74","'Inversión Extranjera'!$G$7:$AF$61"}</definedName>
    <definedName name="iky" localSheetId="6" hidden="1">{"'Inversión Extranjera'!$A$1:$AG$74","'Inversión Extranjera'!$G$7:$AF$61"}</definedName>
    <definedName name="iky" hidden="1">{"'Inversión Extranjera'!$A$1:$AG$74","'Inversión Extranjera'!$G$7:$AF$61"}</definedName>
    <definedName name="ikyk" localSheetId="0" hidden="1">#REF!</definedName>
    <definedName name="ikyk" localSheetId="3" hidden="1">#REF!</definedName>
    <definedName name="ikyk" hidden="1">#REF!</definedName>
    <definedName name="ilguilgu" localSheetId="0" hidden="1">#REF!</definedName>
    <definedName name="ilguilgu" localSheetId="2" hidden="1">#REF!</definedName>
    <definedName name="ilguilgu" localSheetId="5" hidden="1">#REF!</definedName>
    <definedName name="ilguilgu" localSheetId="6" hidden="1">#REF!</definedName>
    <definedName name="ilguilgu" hidden="1">#REF!</definedName>
    <definedName name="iooo" localSheetId="2" hidden="1">#REF!</definedName>
    <definedName name="iooo"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localSheetId="2" hidden="1">42313.3966666667</definedName>
    <definedName name="IQ_NAMES_REVISION_DATE_" hidden="1">41690.3496643519</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ROYALTY_REVENUE_COAL" hidden="1">"c1593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0" hidden="1">#REF!</definedName>
    <definedName name="j" localSheetId="2" hidden="1">#REF!</definedName>
    <definedName name="j" localSheetId="5" hidden="1">#REF!</definedName>
    <definedName name="j" localSheetId="6" hidden="1">#REF!</definedName>
    <definedName name="j" hidden="1">#REF!</definedName>
    <definedName name="jdjd" localSheetId="0" hidden="1">#REF!</definedName>
    <definedName name="jdjd" localSheetId="2" hidden="1">#REF!</definedName>
    <definedName name="jdjd" localSheetId="5" hidden="1">#REF!</definedName>
    <definedName name="jdjd" localSheetId="6" hidden="1">#REF!</definedName>
    <definedName name="jdjd" hidden="1">#REF!</definedName>
    <definedName name="je" localSheetId="0" hidden="1">#REF!</definedName>
    <definedName name="je" localSheetId="5" hidden="1">#REF!</definedName>
    <definedName name="je" localSheetId="6" hidden="1">#REF!</definedName>
    <definedName name="je" hidden="1">#REF!</definedName>
    <definedName name="jhg" localSheetId="2" hidden="1">#REF!</definedName>
    <definedName name="jhg" hidden="1">#REF!</definedName>
    <definedName name="jkh" localSheetId="0"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lt" localSheetId="0" hidden="1">#REF!</definedName>
    <definedName name="jlt" localSheetId="3" hidden="1">#REF!</definedName>
    <definedName name="jlt" hidden="1">#REF!</definedName>
    <definedName name="jltjññ" localSheetId="0" hidden="1">{"'Hoja1'!$A$2:$O$33"}</definedName>
    <definedName name="jltjññ" localSheetId="12" hidden="1">{"'Hoja1'!$A$2:$O$33"}</definedName>
    <definedName name="jltjññ" localSheetId="2" hidden="1">{"'Hoja1'!$A$2:$O$33"}</definedName>
    <definedName name="jltjññ" localSheetId="3" hidden="1">{"'Hoja1'!$A$2:$O$33"}</definedName>
    <definedName name="jltjññ" localSheetId="5" hidden="1">{"'Hoja1'!$A$2:$O$33"}</definedName>
    <definedName name="jltjññ" localSheetId="6" hidden="1">{"'Hoja1'!$A$2:$O$33"}</definedName>
    <definedName name="jltjññ" hidden="1">{"'Hoja1'!$A$2:$O$33"}</definedName>
    <definedName name="jltjt" localSheetId="0" hidden="1">{"Calculations",#N/A,FALSE,"Sheet1";"Charts 1",#N/A,FALSE,"Sheet1";"Charts 2",#N/A,FALSE,"Sheet1";"Charts 3",#N/A,FALSE,"Sheet1";"Charts 4",#N/A,FALSE,"Sheet1";"Raw Data",#N/A,FALSE,"Sheet1"}</definedName>
    <definedName name="jltjt" localSheetId="12" hidden="1">{"Calculations",#N/A,FALSE,"Sheet1";"Charts 1",#N/A,FALSE,"Sheet1";"Charts 2",#N/A,FALSE,"Sheet1";"Charts 3",#N/A,FALSE,"Sheet1";"Charts 4",#N/A,FALSE,"Sheet1";"Raw Data",#N/A,FALSE,"Sheet1"}</definedName>
    <definedName name="jltjt" localSheetId="2" hidden="1">{"Calculations",#N/A,FALSE,"Sheet1";"Charts 1",#N/A,FALSE,"Sheet1";"Charts 2",#N/A,FALSE,"Sheet1";"Charts 3",#N/A,FALSE,"Sheet1";"Charts 4",#N/A,FALSE,"Sheet1";"Raw Data",#N/A,FALSE,"Sheet1"}</definedName>
    <definedName name="jltjt" localSheetId="3" hidden="1">{"Calculations",#N/A,FALSE,"Sheet1";"Charts 1",#N/A,FALSE,"Sheet1";"Charts 2",#N/A,FALSE,"Sheet1";"Charts 3",#N/A,FALSE,"Sheet1";"Charts 4",#N/A,FALSE,"Sheet1";"Raw Data",#N/A,FALSE,"Sheet1"}</definedName>
    <definedName name="jltjt" localSheetId="5" hidden="1">{"Calculations",#N/A,FALSE,"Sheet1";"Charts 1",#N/A,FALSE,"Sheet1";"Charts 2",#N/A,FALSE,"Sheet1";"Charts 3",#N/A,FALSE,"Sheet1";"Charts 4",#N/A,FALSE,"Sheet1";"Raw Data",#N/A,FALSE,"Sheet1"}</definedName>
    <definedName name="jltjt" localSheetId="6" hidden="1">{"Calculations",#N/A,FALSE,"Sheet1";"Charts 1",#N/A,FALSE,"Sheet1";"Charts 2",#N/A,FALSE,"Sheet1";"Charts 3",#N/A,FALSE,"Sheet1";"Charts 4",#N/A,FALSE,"Sheet1";"Raw Data",#N/A,FALSE,"Sheet1"}</definedName>
    <definedName name="jltjt" hidden="1">{"Calculations",#N/A,FALSE,"Sheet1";"Charts 1",#N/A,FALSE,"Sheet1";"Charts 2",#N/A,FALSE,"Sheet1";"Charts 3",#N/A,FALSE,"Sheet1";"Charts 4",#N/A,FALSE,"Sheet1";"Raw Data",#N/A,FALSE,"Sheet1"}</definedName>
    <definedName name="jñfyhñ" localSheetId="0" hidden="1">{"srtot",#N/A,FALSE,"SR";"b2.9095",#N/A,FALSE,"SR"}</definedName>
    <definedName name="jñfyhñ" localSheetId="12" hidden="1">{"srtot",#N/A,FALSE,"SR";"b2.9095",#N/A,FALSE,"SR"}</definedName>
    <definedName name="jñfyhñ" localSheetId="2" hidden="1">{"srtot",#N/A,FALSE,"SR";"b2.9095",#N/A,FALSE,"SR"}</definedName>
    <definedName name="jñfyhñ" localSheetId="3" hidden="1">{"srtot",#N/A,FALSE,"SR";"b2.9095",#N/A,FALSE,"SR"}</definedName>
    <definedName name="jñfyhñ" localSheetId="5" hidden="1">{"srtot",#N/A,FALSE,"SR";"b2.9095",#N/A,FALSE,"SR"}</definedName>
    <definedName name="jñfyhñ" localSheetId="6" hidden="1">{"srtot",#N/A,FALSE,"SR";"b2.9095",#N/A,FALSE,"SR"}</definedName>
    <definedName name="jñfyhñ" hidden="1">{"srtot",#N/A,FALSE,"SR";"b2.9095",#N/A,FALSE,"SR"}</definedName>
    <definedName name="jñjñjñf" localSheetId="0" hidden="1">{#N/A,#N/A,FALSE,"BOP-input"}</definedName>
    <definedName name="jñjñjñf" localSheetId="12" hidden="1">{#N/A,#N/A,FALSE,"BOP-input"}</definedName>
    <definedName name="jñjñjñf" localSheetId="2" hidden="1">{#N/A,#N/A,FALSE,"BOP-input"}</definedName>
    <definedName name="jñjñjñf" localSheetId="3" hidden="1">{#N/A,#N/A,FALSE,"BOP-input"}</definedName>
    <definedName name="jñjñjñf" localSheetId="5" hidden="1">{#N/A,#N/A,FALSE,"BOP-input"}</definedName>
    <definedName name="jñjñjñf" localSheetId="6" hidden="1">{#N/A,#N/A,FALSE,"BOP-input"}</definedName>
    <definedName name="jñjñjñf" hidden="1">{#N/A,#N/A,FALSE,"BOP-input"}</definedName>
    <definedName name="jñujñuñ" localSheetId="0" hidden="1">{"'Inversión Extranjera'!$A$1:$AG$74","'Inversión Extranjera'!$G$7:$AF$61"}</definedName>
    <definedName name="jñujñuñ" localSheetId="12" hidden="1">{"'Inversión Extranjera'!$A$1:$AG$74","'Inversión Extranjera'!$G$7:$AF$61"}</definedName>
    <definedName name="jñujñuñ" localSheetId="2" hidden="1">{"'Inversión Extranjera'!$A$1:$AG$74","'Inversión Extranjera'!$G$7:$AF$61"}</definedName>
    <definedName name="jñujñuñ" localSheetId="3" hidden="1">{"'Inversión Extranjera'!$A$1:$AG$74","'Inversión Extranjera'!$G$7:$AF$61"}</definedName>
    <definedName name="jñujñuñ" localSheetId="5" hidden="1">{"'Inversión Extranjera'!$A$1:$AG$74","'Inversión Extranjera'!$G$7:$AF$61"}</definedName>
    <definedName name="jñujñuñ" localSheetId="6" hidden="1">{"'Inversión Extranjera'!$A$1:$AG$74","'Inversión Extranjera'!$G$7:$AF$61"}</definedName>
    <definedName name="jñujñuñ" hidden="1">{"'Inversión Extranjera'!$A$1:$AG$74","'Inversión Extranjera'!$G$7:$AF$61"}</definedName>
    <definedName name="ju" localSheetId="0" hidden="1">{"'Inversión Extranjera'!$A$1:$AG$74","'Inversión Extranjera'!$G$7:$AF$61"}</definedName>
    <definedName name="ju" localSheetId="12" hidden="1">{"'Inversión Extranjera'!$A$1:$AG$74","'Inversión Extranjera'!$G$7:$AF$61"}</definedName>
    <definedName name="ju" localSheetId="2" hidden="1">{"'Inversión Extranjera'!$A$1:$AG$74","'Inversión Extranjera'!$G$7:$AF$61"}</definedName>
    <definedName name="ju" localSheetId="3" hidden="1">{"'Inversión Extranjera'!$A$1:$AG$74","'Inversión Extranjera'!$G$7:$AF$61"}</definedName>
    <definedName name="ju" localSheetId="5" hidden="1">{"'Inversión Extranjera'!$A$1:$AG$74","'Inversión Extranjera'!$G$7:$AF$61"}</definedName>
    <definedName name="ju" localSheetId="6" hidden="1">{"'Inversión Extranjera'!$A$1:$AG$74","'Inversión Extranjera'!$G$7:$AF$61"}</definedName>
    <definedName name="ju" hidden="1">{"'Inversión Extranjera'!$A$1:$AG$74","'Inversión Extranjera'!$G$7:$AF$61"}</definedName>
    <definedName name="jud" localSheetId="3" hidden="1">#REF!</definedName>
    <definedName name="jud" localSheetId="5" hidden="1">#REF!</definedName>
    <definedName name="jud" localSheetId="6" hidden="1">#REF!</definedName>
    <definedName name="jud" hidden="1">#REF!</definedName>
    <definedName name="jue" localSheetId="5" hidden="1">#REF!</definedName>
    <definedName name="jue" localSheetId="6" hidden="1">#REF!</definedName>
    <definedName name="jue" hidden="1">#REF!</definedName>
    <definedName name="juet" hidden="1">#REF!</definedName>
    <definedName name="juguju" localSheetId="0" hidden="1">{"'Inversión Extranjera'!$A$1:$AG$74","'Inversión Extranjera'!$G$7:$AF$61"}</definedName>
    <definedName name="juguju" localSheetId="12" hidden="1">{"'Inversión Extranjera'!$A$1:$AG$74","'Inversión Extranjera'!$G$7:$AF$61"}</definedName>
    <definedName name="juguju" localSheetId="2" hidden="1">{"'Inversión Extranjera'!$A$1:$AG$74","'Inversión Extranjera'!$G$7:$AF$61"}</definedName>
    <definedName name="juguju" localSheetId="3" hidden="1">{"'Inversión Extranjera'!$A$1:$AG$74","'Inversión Extranjera'!$G$7:$AF$61"}</definedName>
    <definedName name="juguju" localSheetId="5" hidden="1">{"'Inversión Extranjera'!$A$1:$AG$74","'Inversión Extranjera'!$G$7:$AF$61"}</definedName>
    <definedName name="juguju" localSheetId="6" hidden="1">{"'Inversión Extranjera'!$A$1:$AG$74","'Inversión Extranjera'!$G$7:$AF$61"}</definedName>
    <definedName name="juguju" hidden="1">{"'Inversión Extranjera'!$A$1:$AG$74","'Inversión Extranjera'!$G$7:$AF$61"}</definedName>
    <definedName name="juj" localSheetId="0" hidden="1">#REF!</definedName>
    <definedName name="juj" localSheetId="3" hidden="1">#REF!</definedName>
    <definedName name="juj" hidden="1">#REF!</definedName>
    <definedName name="jukj" localSheetId="0" hidden="1">#REF!</definedName>
    <definedName name="jukj" localSheetId="3" hidden="1">#REF!</definedName>
    <definedName name="jukj" hidden="1">#REF!</definedName>
    <definedName name="juñrñe" localSheetId="0" hidden="1">{"'Hoja1'!$A$2:$O$33"}</definedName>
    <definedName name="juñrñe" localSheetId="12" hidden="1">{"'Hoja1'!$A$2:$O$33"}</definedName>
    <definedName name="juñrñe" localSheetId="2" hidden="1">{"'Hoja1'!$A$2:$O$33"}</definedName>
    <definedName name="juñrñe" localSheetId="3" hidden="1">{"'Hoja1'!$A$2:$O$33"}</definedName>
    <definedName name="juñrñe" localSheetId="5" hidden="1">{"'Hoja1'!$A$2:$O$33"}</definedName>
    <definedName name="juñrñe" localSheetId="6" hidden="1">{"'Hoja1'!$A$2:$O$33"}</definedName>
    <definedName name="juñrñe" hidden="1">{"'Hoja1'!$A$2:$O$33"}</definedName>
    <definedName name="jutuj" localSheetId="0" hidden="1">{"'Inversión Extranjera'!$A$1:$AG$74","'Inversión Extranjera'!$G$7:$AF$61"}</definedName>
    <definedName name="jutuj" localSheetId="12" hidden="1">{"'Inversión Extranjera'!$A$1:$AG$74","'Inversión Extranjera'!$G$7:$AF$61"}</definedName>
    <definedName name="jutuj" localSheetId="2" hidden="1">{"'Inversión Extranjera'!$A$1:$AG$74","'Inversión Extranjera'!$G$7:$AF$61"}</definedName>
    <definedName name="jutuj" localSheetId="3" hidden="1">{"'Inversión Extranjera'!$A$1:$AG$74","'Inversión Extranjera'!$G$7:$AF$61"}</definedName>
    <definedName name="jutuj" localSheetId="5" hidden="1">{"'Inversión Extranjera'!$A$1:$AG$74","'Inversión Extranjera'!$G$7:$AF$61"}</definedName>
    <definedName name="jutuj" localSheetId="6" hidden="1">{"'Inversión Extranjera'!$A$1:$AG$74","'Inversión Extranjera'!$G$7:$AF$61"}</definedName>
    <definedName name="jutuj" hidden="1">{"'Inversión Extranjera'!$A$1:$AG$74","'Inversión Extranjera'!$G$7:$AF$61"}</definedName>
    <definedName name="k" localSheetId="2" hidden="1">{"Calculations",#N/A,FALSE,"Sheet1";"Charts 1",#N/A,FALSE,"Sheet1";"Charts 2",#N/A,FALSE,"Sheet1";"Charts 3",#N/A,FALSE,"Sheet1";"Charts 4",#N/A,FALSE,"Sheet1";"Raw Data",#N/A,FALSE,"Sheet1"}</definedName>
    <definedName name="ki" localSheetId="0" hidden="1">#REF!</definedName>
    <definedName name="ki" localSheetId="2" hidden="1">#REF!</definedName>
    <definedName name="ki" localSheetId="5" hidden="1">#REF!</definedName>
    <definedName name="ki" localSheetId="6" hidden="1">#REF!</definedName>
    <definedName name="ki" hidden="1">#REF!</definedName>
    <definedName name="kiki" localSheetId="0" hidden="1">'[11]Grafico I.5 C. Neg'!#REF!</definedName>
    <definedName name="kiki" localSheetId="2" hidden="1">'[11]Grafico I.5 C. Neg'!#REF!</definedName>
    <definedName name="kiki" localSheetId="5" hidden="1">'[11]Grafico I.5 C. Neg'!#REF!</definedName>
    <definedName name="kiki" localSheetId="6" hidden="1">'[11]Grafico I.5 C. Neg'!#REF!</definedName>
    <definedName name="kiki" hidden="1">'[11]Grafico I.5 C. Neg'!#REF!</definedName>
    <definedName name="kyik" localSheetId="0" hidden="1">{"'Inversión Extranjera'!$A$1:$AG$74","'Inversión Extranjera'!$G$7:$AF$61"}</definedName>
    <definedName name="kyik" localSheetId="12" hidden="1">{"'Inversión Extranjera'!$A$1:$AG$74","'Inversión Extranjera'!$G$7:$AF$61"}</definedName>
    <definedName name="kyik" localSheetId="2" hidden="1">{"'Inversión Extranjera'!$A$1:$AG$74","'Inversión Extranjera'!$G$7:$AF$61"}</definedName>
    <definedName name="kyik" localSheetId="3" hidden="1">{"'Inversión Extranjera'!$A$1:$AG$74","'Inversión Extranjera'!$G$7:$AF$61"}</definedName>
    <definedName name="kyik" localSheetId="5" hidden="1">{"'Inversión Extranjera'!$A$1:$AG$74","'Inversión Extranjera'!$G$7:$AF$61"}</definedName>
    <definedName name="kyik" localSheetId="6" hidden="1">{"'Inversión Extranjera'!$A$1:$AG$74","'Inversión Extranjera'!$G$7:$AF$61"}</definedName>
    <definedName name="kyik" hidden="1">{"'Inversión Extranjera'!$A$1:$AG$74","'Inversión Extranjera'!$G$7:$AF$61"}</definedName>
    <definedName name="lhylhy" localSheetId="0" hidden="1">{"'Inversión Extranjera'!$A$1:$AG$74","'Inversión Extranjera'!$G$7:$AF$61"}</definedName>
    <definedName name="lhylhy" localSheetId="12" hidden="1">{"'Inversión Extranjera'!$A$1:$AG$74","'Inversión Extranjera'!$G$7:$AF$61"}</definedName>
    <definedName name="lhylhy" localSheetId="2" hidden="1">{"'Inversión Extranjera'!$A$1:$AG$74","'Inversión Extranjera'!$G$7:$AF$61"}</definedName>
    <definedName name="lhylhy" localSheetId="3" hidden="1">{"'Inversión Extranjera'!$A$1:$AG$74","'Inversión Extranjera'!$G$7:$AF$61"}</definedName>
    <definedName name="lhylhy" localSheetId="5" hidden="1">{"'Inversión Extranjera'!$A$1:$AG$74","'Inversión Extranjera'!$G$7:$AF$61"}</definedName>
    <definedName name="lhylhy" localSheetId="6" hidden="1">{"'Inversión Extranjera'!$A$1:$AG$74","'Inversión Extranjera'!$G$7:$AF$61"}</definedName>
    <definedName name="lhylhy" hidden="1">{"'Inversión Extranjera'!$A$1:$AG$74","'Inversión Extranjera'!$G$7:$AF$61"}</definedName>
    <definedName name="ljjeltjy" localSheetId="0" hidden="1">#REF!</definedName>
    <definedName name="ljjeltjy" localSheetId="2" hidden="1">#REF!</definedName>
    <definedName name="ljjeltjy" hidden="1">#REF!</definedName>
    <definedName name="ljtjlt" localSheetId="0" hidden="1">'[12]Grafico I.5 C. Neg'!#REF!</definedName>
    <definedName name="ljtjlt" localSheetId="2" hidden="1">'[12]Grafico I.5 C. Neg'!#REF!</definedName>
    <definedName name="ljtjlt" hidden="1">'[12]Grafico I.5 C. Neg'!#REF!</definedName>
    <definedName name="ljtljl" localSheetId="0" hidden="1">{"'Inversión Extranjera'!$A$1:$AG$74","'Inversión Extranjera'!$G$7:$AF$61"}</definedName>
    <definedName name="ljtljl" localSheetId="12" hidden="1">{"'Inversión Extranjera'!$A$1:$AG$74","'Inversión Extranjera'!$G$7:$AF$61"}</definedName>
    <definedName name="ljtljl" localSheetId="2" hidden="1">{"'Inversión Extranjera'!$A$1:$AG$74","'Inversión Extranjera'!$G$7:$AF$61"}</definedName>
    <definedName name="ljtljl" localSheetId="3" hidden="1">{"'Inversión Extranjera'!$A$1:$AG$74","'Inversión Extranjera'!$G$7:$AF$61"}</definedName>
    <definedName name="ljtljl" localSheetId="5" hidden="1">{"'Inversión Extranjera'!$A$1:$AG$74","'Inversión Extranjera'!$G$7:$AF$61"}</definedName>
    <definedName name="ljtljl" localSheetId="6" hidden="1">{"'Inversión Extranjera'!$A$1:$AG$74","'Inversión Extranjera'!$G$7:$AF$61"}</definedName>
    <definedName name="ljtljl" hidden="1">{"'Inversión Extranjera'!$A$1:$AG$74","'Inversión Extranjera'!$G$7:$AF$61"}</definedName>
    <definedName name="ljtljlljt" localSheetId="0" hidden="1">#REF!</definedName>
    <definedName name="ljtljlljt" localSheetId="3" hidden="1">#REF!</definedName>
    <definedName name="ljtljlljt" hidden="1">#REF!</definedName>
    <definedName name="ltjtljj" localSheetId="0" hidden="1">{"srtot",#N/A,FALSE,"SR";"b2.9095",#N/A,FALSE,"SR"}</definedName>
    <definedName name="ltjtljj" localSheetId="12" hidden="1">{"srtot",#N/A,FALSE,"SR";"b2.9095",#N/A,FALSE,"SR"}</definedName>
    <definedName name="ltjtljj" localSheetId="2" hidden="1">{"srtot",#N/A,FALSE,"SR";"b2.9095",#N/A,FALSE,"SR"}</definedName>
    <definedName name="ltjtljj" localSheetId="3" hidden="1">{"srtot",#N/A,FALSE,"SR";"b2.9095",#N/A,FALSE,"SR"}</definedName>
    <definedName name="ltjtljj" localSheetId="5" hidden="1">{"srtot",#N/A,FALSE,"SR";"b2.9095",#N/A,FALSE,"SR"}</definedName>
    <definedName name="ltjtljj" localSheetId="6" hidden="1">{"srtot",#N/A,FALSE,"SR";"b2.9095",#N/A,FALSE,"SR"}</definedName>
    <definedName name="ltjtljj" hidden="1">{"srtot",#N/A,FALSE,"SR";"b2.9095",#N/A,FALSE,"SR"}</definedName>
    <definedName name="ltlyltjl" localSheetId="0" hidden="1">#REF!</definedName>
    <definedName name="ltlyltjl" localSheetId="3" hidden="1">#REF!</definedName>
    <definedName name="ltlyltjl" hidden="1">#REF!</definedName>
    <definedName name="ltylyh" localSheetId="0" hidden="1">#REF!</definedName>
    <definedName name="ltylyh" localSheetId="3" hidden="1">#REF!</definedName>
    <definedName name="ltylyh" hidden="1">#REF!</definedName>
    <definedName name="mim" localSheetId="0" hidden="1">{"'Inversión Extranjera'!$A$1:$AG$74","'Inversión Extranjera'!$G$7:$AF$61"}</definedName>
    <definedName name="mim" localSheetId="12" hidden="1">{"'Inversión Extranjera'!$A$1:$AG$74","'Inversión Extranjera'!$G$7:$AF$61"}</definedName>
    <definedName name="mim" localSheetId="2" hidden="1">{"'Inversión Extranjera'!$A$1:$AG$74","'Inversión Extranjera'!$G$7:$AF$61"}</definedName>
    <definedName name="mim" localSheetId="3" hidden="1">{"'Inversión Extranjera'!$A$1:$AG$74","'Inversión Extranjera'!$G$7:$AF$61"}</definedName>
    <definedName name="mim" localSheetId="5" hidden="1">{"'Inversión Extranjera'!$A$1:$AG$74","'Inversión Extranjera'!$G$7:$AF$61"}</definedName>
    <definedName name="mim" localSheetId="6" hidden="1">{"'Inversión Extranjera'!$A$1:$AG$74","'Inversión Extranjera'!$G$7:$AF$61"}</definedName>
    <definedName name="mim" hidden="1">{"'Inversión Extranjera'!$A$1:$AG$74","'Inversión Extranjera'!$G$7:$AF$61"}</definedName>
    <definedName name="mim_1" localSheetId="0" hidden="1">{"'Inversión Extranjera'!$A$1:$AG$74","'Inversión Extranjera'!$G$7:$AF$61"}</definedName>
    <definedName name="mim_1" localSheetId="12" hidden="1">{"'Inversión Extranjera'!$A$1:$AG$74","'Inversión Extranjera'!$G$7:$AF$61"}</definedName>
    <definedName name="mim_1" localSheetId="2" hidden="1">{"'Inversión Extranjera'!$A$1:$AG$74","'Inversión Extranjera'!$G$7:$AF$61"}</definedName>
    <definedName name="mim_1" localSheetId="3" hidden="1">{"'Inversión Extranjera'!$A$1:$AG$74","'Inversión Extranjera'!$G$7:$AF$61"}</definedName>
    <definedName name="mim_1" localSheetId="5" hidden="1">{"'Inversión Extranjera'!$A$1:$AG$74","'Inversión Extranjera'!$G$7:$AF$61"}</definedName>
    <definedName name="mim_1" localSheetId="6" hidden="1">{"'Inversión Extranjera'!$A$1:$AG$74","'Inversión Extranjera'!$G$7:$AF$61"}</definedName>
    <definedName name="mim_1" hidden="1">{"'Inversión Extranjera'!$A$1:$AG$74","'Inversión Extranjera'!$G$7:$AF$61"}</definedName>
    <definedName name="mim_2" localSheetId="0" hidden="1">{"'Inversión Extranjera'!$A$1:$AG$74","'Inversión Extranjera'!$G$7:$AF$61"}</definedName>
    <definedName name="mim_2" localSheetId="12" hidden="1">{"'Inversión Extranjera'!$A$1:$AG$74","'Inversión Extranjera'!$G$7:$AF$61"}</definedName>
    <definedName name="mim_2" localSheetId="2" hidden="1">{"'Inversión Extranjera'!$A$1:$AG$74","'Inversión Extranjera'!$G$7:$AF$61"}</definedName>
    <definedName name="mim_2" localSheetId="3" hidden="1">{"'Inversión Extranjera'!$A$1:$AG$74","'Inversión Extranjera'!$G$7:$AF$61"}</definedName>
    <definedName name="mim_2" localSheetId="5" hidden="1">{"'Inversión Extranjera'!$A$1:$AG$74","'Inversión Extranjera'!$G$7:$AF$61"}</definedName>
    <definedName name="mim_2" localSheetId="6" hidden="1">{"'Inversión Extranjera'!$A$1:$AG$74","'Inversión Extranjera'!$G$7:$AF$61"}</definedName>
    <definedName name="mim_2" hidden="1">{"'Inversión Extranjera'!$A$1:$AG$74","'Inversión Extranjera'!$G$7:$AF$61"}</definedName>
    <definedName name="mim_3" localSheetId="0" hidden="1">{"'Inversión Extranjera'!$A$1:$AG$74","'Inversión Extranjera'!$G$7:$AF$61"}</definedName>
    <definedName name="mim_3" localSheetId="12" hidden="1">{"'Inversión Extranjera'!$A$1:$AG$74","'Inversión Extranjera'!$G$7:$AF$61"}</definedName>
    <definedName name="mim_3" localSheetId="2" hidden="1">{"'Inversión Extranjera'!$A$1:$AG$74","'Inversión Extranjera'!$G$7:$AF$61"}</definedName>
    <definedName name="mim_3" localSheetId="3" hidden="1">{"'Inversión Extranjera'!$A$1:$AG$74","'Inversión Extranjera'!$G$7:$AF$61"}</definedName>
    <definedName name="mim_3" localSheetId="5" hidden="1">{"'Inversión Extranjera'!$A$1:$AG$74","'Inversión Extranjera'!$G$7:$AF$61"}</definedName>
    <definedName name="mim_3" localSheetId="6" hidden="1">{"'Inversión Extranjera'!$A$1:$AG$74","'Inversión Extranjera'!$G$7:$AF$61"}</definedName>
    <definedName name="mim_3" hidden="1">{"'Inversión Extranjera'!$A$1:$AG$74","'Inversión Extranjera'!$G$7:$AF$61"}</definedName>
    <definedName name="mim_4" localSheetId="0" hidden="1">{"'Inversión Extranjera'!$A$1:$AG$74","'Inversión Extranjera'!$G$7:$AF$61"}</definedName>
    <definedName name="mim_4" localSheetId="12" hidden="1">{"'Inversión Extranjera'!$A$1:$AG$74","'Inversión Extranjera'!$G$7:$AF$61"}</definedName>
    <definedName name="mim_4" localSheetId="2" hidden="1">{"'Inversión Extranjera'!$A$1:$AG$74","'Inversión Extranjera'!$G$7:$AF$61"}</definedName>
    <definedName name="mim_4" localSheetId="3" hidden="1">{"'Inversión Extranjera'!$A$1:$AG$74","'Inversión Extranjera'!$G$7:$AF$61"}</definedName>
    <definedName name="mim_4" localSheetId="5" hidden="1">{"'Inversión Extranjera'!$A$1:$AG$74","'Inversión Extranjera'!$G$7:$AF$61"}</definedName>
    <definedName name="mim_4" localSheetId="6" hidden="1">{"'Inversión Extranjera'!$A$1:$AG$74","'Inversión Extranjera'!$G$7:$AF$61"}</definedName>
    <definedName name="mim_4" hidden="1">{"'Inversión Extranjera'!$A$1:$AG$74","'Inversión Extranjera'!$G$7:$AF$61"}</definedName>
    <definedName name="nana" localSheetId="3" hidden="1">#REF!</definedName>
    <definedName name="nana" hidden="1">#REF!</definedName>
    <definedName name="nana2" hidden="1">#REF!</definedName>
    <definedName name="nm" localSheetId="0" hidden="1">{"'előző év december'!$A$2:$CP$214"}</definedName>
    <definedName name="nm" localSheetId="12" hidden="1">{"'előző év december'!$A$2:$CP$214"}</definedName>
    <definedName name="nm" localSheetId="2" hidden="1">{"'előző év december'!$A$2:$CP$214"}</definedName>
    <definedName name="nm" localSheetId="3" hidden="1">{"'előző év december'!$A$2:$CP$214"}</definedName>
    <definedName name="nm" localSheetId="5" hidden="1">{"'előző év december'!$A$2:$CP$214"}</definedName>
    <definedName name="nm" localSheetId="6" hidden="1">{"'előző év december'!$A$2:$CP$214"}</definedName>
    <definedName name="nm" hidden="1">{"'előző év december'!$A$2:$CP$214"}</definedName>
    <definedName name="nnnnnnn" localSheetId="0" hidden="1">{"'Inversión Extranjera'!$A$1:$AG$74","'Inversión Extranjera'!$G$7:$AF$61"}</definedName>
    <definedName name="nnnnnnn" localSheetId="12" hidden="1">{"'Inversión Extranjera'!$A$1:$AG$74","'Inversión Extranjera'!$G$7:$AF$61"}</definedName>
    <definedName name="nnnnnnn" localSheetId="2" hidden="1">{"'Inversión Extranjera'!$A$1:$AG$74","'Inversión Extranjera'!$G$7:$AF$61"}</definedName>
    <definedName name="nnnnnnn" localSheetId="3" hidden="1">{"'Inversión Extranjera'!$A$1:$AG$74","'Inversión Extranjera'!$G$7:$AF$61"}</definedName>
    <definedName name="nnnnnnn" localSheetId="5" hidden="1">{"'Inversión Extranjera'!$A$1:$AG$74","'Inversión Extranjera'!$G$7:$AF$61"}</definedName>
    <definedName name="nnnnnnn" localSheetId="6" hidden="1">{"'Inversión Extranjera'!$A$1:$AG$74","'Inversión Extranjera'!$G$7:$AF$61"}</definedName>
    <definedName name="nnnnnnn" hidden="1">{"'Inversión Extranjera'!$A$1:$AG$74","'Inversión Extranjera'!$G$7:$AF$61"}</definedName>
    <definedName name="nnnnnnn_1" localSheetId="0" hidden="1">{"'Inversión Extranjera'!$A$1:$AG$74","'Inversión Extranjera'!$G$7:$AF$61"}</definedName>
    <definedName name="nnnnnnn_1" localSheetId="12" hidden="1">{"'Inversión Extranjera'!$A$1:$AG$74","'Inversión Extranjera'!$G$7:$AF$61"}</definedName>
    <definedName name="nnnnnnn_1" localSheetId="2" hidden="1">{"'Inversión Extranjera'!$A$1:$AG$74","'Inversión Extranjera'!$G$7:$AF$61"}</definedName>
    <definedName name="nnnnnnn_1" localSheetId="3" hidden="1">{"'Inversión Extranjera'!$A$1:$AG$74","'Inversión Extranjera'!$G$7:$AF$61"}</definedName>
    <definedName name="nnnnnnn_1" localSheetId="5" hidden="1">{"'Inversión Extranjera'!$A$1:$AG$74","'Inversión Extranjera'!$G$7:$AF$61"}</definedName>
    <definedName name="nnnnnnn_1" localSheetId="6" hidden="1">{"'Inversión Extranjera'!$A$1:$AG$74","'Inversión Extranjera'!$G$7:$AF$61"}</definedName>
    <definedName name="nnnnnnn_1" hidden="1">{"'Inversión Extranjera'!$A$1:$AG$74","'Inversión Extranjera'!$G$7:$AF$61"}</definedName>
    <definedName name="nnnnnnn_2" localSheetId="0" hidden="1">{"'Inversión Extranjera'!$A$1:$AG$74","'Inversión Extranjera'!$G$7:$AF$61"}</definedName>
    <definedName name="nnnnnnn_2" localSheetId="12" hidden="1">{"'Inversión Extranjera'!$A$1:$AG$74","'Inversión Extranjera'!$G$7:$AF$61"}</definedName>
    <definedName name="nnnnnnn_2" localSheetId="2" hidden="1">{"'Inversión Extranjera'!$A$1:$AG$74","'Inversión Extranjera'!$G$7:$AF$61"}</definedName>
    <definedName name="nnnnnnn_2" localSheetId="3" hidden="1">{"'Inversión Extranjera'!$A$1:$AG$74","'Inversión Extranjera'!$G$7:$AF$61"}</definedName>
    <definedName name="nnnnnnn_2" localSheetId="5" hidden="1">{"'Inversión Extranjera'!$A$1:$AG$74","'Inversión Extranjera'!$G$7:$AF$61"}</definedName>
    <definedName name="nnnnnnn_2" localSheetId="6" hidden="1">{"'Inversión Extranjera'!$A$1:$AG$74","'Inversión Extranjera'!$G$7:$AF$61"}</definedName>
    <definedName name="nnnnnnn_2" hidden="1">{"'Inversión Extranjera'!$A$1:$AG$74","'Inversión Extranjera'!$G$7:$AF$61"}</definedName>
    <definedName name="nnnnnnn_3" localSheetId="0" hidden="1">{"'Inversión Extranjera'!$A$1:$AG$74","'Inversión Extranjera'!$G$7:$AF$61"}</definedName>
    <definedName name="nnnnnnn_3" localSheetId="12" hidden="1">{"'Inversión Extranjera'!$A$1:$AG$74","'Inversión Extranjera'!$G$7:$AF$61"}</definedName>
    <definedName name="nnnnnnn_3" localSheetId="2" hidden="1">{"'Inversión Extranjera'!$A$1:$AG$74","'Inversión Extranjera'!$G$7:$AF$61"}</definedName>
    <definedName name="nnnnnnn_3" localSheetId="3" hidden="1">{"'Inversión Extranjera'!$A$1:$AG$74","'Inversión Extranjera'!$G$7:$AF$61"}</definedName>
    <definedName name="nnnnnnn_3" localSheetId="5" hidden="1">{"'Inversión Extranjera'!$A$1:$AG$74","'Inversión Extranjera'!$G$7:$AF$61"}</definedName>
    <definedName name="nnnnnnn_3" localSheetId="6" hidden="1">{"'Inversión Extranjera'!$A$1:$AG$74","'Inversión Extranjera'!$G$7:$AF$61"}</definedName>
    <definedName name="nnnnnnn_3" hidden="1">{"'Inversión Extranjera'!$A$1:$AG$74","'Inversión Extranjera'!$G$7:$AF$61"}</definedName>
    <definedName name="nnnnnnn_4" localSheetId="0" hidden="1">{"'Inversión Extranjera'!$A$1:$AG$74","'Inversión Extranjera'!$G$7:$AF$61"}</definedName>
    <definedName name="nnnnnnn_4" localSheetId="12" hidden="1">{"'Inversión Extranjera'!$A$1:$AG$74","'Inversión Extranjera'!$G$7:$AF$61"}</definedName>
    <definedName name="nnnnnnn_4" localSheetId="2" hidden="1">{"'Inversión Extranjera'!$A$1:$AG$74","'Inversión Extranjera'!$G$7:$AF$61"}</definedName>
    <definedName name="nnnnnnn_4" localSheetId="3" hidden="1">{"'Inversión Extranjera'!$A$1:$AG$74","'Inversión Extranjera'!$G$7:$AF$61"}</definedName>
    <definedName name="nnnnnnn_4" localSheetId="5" hidden="1">{"'Inversión Extranjera'!$A$1:$AG$74","'Inversión Extranjera'!$G$7:$AF$61"}</definedName>
    <definedName name="nnnnnnn_4" localSheetId="6" hidden="1">{"'Inversión Extranjera'!$A$1:$AG$74","'Inversión Extranjera'!$G$7:$AF$61"}</definedName>
    <definedName name="nnnnnnn_4" hidden="1">{"'Inversión Extranjera'!$A$1:$AG$74","'Inversión Extranjera'!$G$7:$AF$61"}</definedName>
    <definedName name="nombre01" localSheetId="0" hidden="1">#REF!</definedName>
    <definedName name="nombre01" localSheetId="2" hidden="1">#REF!</definedName>
    <definedName name="nombre01" localSheetId="3" hidden="1">#REF!</definedName>
    <definedName name="nombre01" hidden="1">#REF!</definedName>
    <definedName name="nombre02" localSheetId="0" hidden="1">#REF!</definedName>
    <definedName name="nombre02" localSheetId="2" hidden="1">#REF!</definedName>
    <definedName name="nombre02" hidden="1">#REF!</definedName>
    <definedName name="nueve" localSheetId="0" hidden="1">#REF!</definedName>
    <definedName name="nueve" hidden="1">#REF!</definedName>
    <definedName name="nuevo" localSheetId="2" hidden="1">#REF!</definedName>
    <definedName name="nuevo" hidden="1">#REF!</definedName>
    <definedName name="nuevo1" localSheetId="2" hidden="1">#REF!</definedName>
    <definedName name="nuevo1" hidden="1">#REF!</definedName>
    <definedName name="ñ" localSheetId="0" hidden="1">{"'Basic'!$A$1:$F$96"}</definedName>
    <definedName name="ñ" localSheetId="12" hidden="1">{"'Basic'!$A$1:$F$96"}</definedName>
    <definedName name="ñ" localSheetId="2" hidden="1">{"'Basic'!$A$1:$F$96"}</definedName>
    <definedName name="ñ" localSheetId="3" hidden="1">{"'Basic'!$A$1:$F$96"}</definedName>
    <definedName name="ñ" localSheetId="5" hidden="1">{"'Basic'!$A$1:$F$96"}</definedName>
    <definedName name="ñ" localSheetId="6" hidden="1">{"'Basic'!$A$1:$F$96"}</definedName>
    <definedName name="ñ" hidden="1">{"'Basic'!$A$1:$F$96"}</definedName>
    <definedName name="ñktlkt" hidden="1">#REF!</definedName>
    <definedName name="ocho" localSheetId="0" hidden="1">#REF!</definedName>
    <definedName name="ocho" localSheetId="5" hidden="1">#REF!</definedName>
    <definedName name="ocho" localSheetId="6" hidden="1">#REF!</definedName>
    <definedName name="ocho" hidden="1">#REF!</definedName>
    <definedName name="okfi" localSheetId="0" hidden="1">#REF!</definedName>
    <definedName name="okfi" localSheetId="5" hidden="1">#REF!</definedName>
    <definedName name="okfi" localSheetId="6" hidden="1">#REF!</definedName>
    <definedName name="okfi" hidden="1">#REF!</definedName>
    <definedName name="once" localSheetId="0" hidden="1">#REF!</definedName>
    <definedName name="once" localSheetId="5" hidden="1">#REF!</definedName>
    <definedName name="once" localSheetId="6" hidden="1">#REF!</definedName>
    <definedName name="once" hidden="1">#REF!</definedName>
    <definedName name="ouut" localSheetId="0" hidden="1">{"srtot",#N/A,FALSE,"SR";"b2.9095",#N/A,FALSE,"SR"}</definedName>
    <definedName name="ouut" localSheetId="12" hidden="1">{"srtot",#N/A,FALSE,"SR";"b2.9095",#N/A,FALSE,"SR"}</definedName>
    <definedName name="ouut" localSheetId="2" hidden="1">{"srtot",#N/A,FALSE,"SR";"b2.9095",#N/A,FALSE,"SR"}</definedName>
    <definedName name="ouut" localSheetId="3" hidden="1">{"srtot",#N/A,FALSE,"SR";"b2.9095",#N/A,FALSE,"SR"}</definedName>
    <definedName name="ouut" localSheetId="5" hidden="1">{"srtot",#N/A,FALSE,"SR";"b2.9095",#N/A,FALSE,"SR"}</definedName>
    <definedName name="ouut" localSheetId="6" hidden="1">{"srtot",#N/A,FALSE,"SR";"b2.9095",#N/A,FALSE,"SR"}</definedName>
    <definedName name="ouut" hidden="1">{"srtot",#N/A,FALSE,"SR";"b2.9095",#N/A,FALSE,"SR"}</definedName>
    <definedName name="ouut_1" localSheetId="0" hidden="1">{"srtot",#N/A,FALSE,"SR";"b2.9095",#N/A,FALSE,"SR"}</definedName>
    <definedName name="ouut_1" localSheetId="12" hidden="1">{"srtot",#N/A,FALSE,"SR";"b2.9095",#N/A,FALSE,"SR"}</definedName>
    <definedName name="ouut_1" localSheetId="2" hidden="1">{"srtot",#N/A,FALSE,"SR";"b2.9095",#N/A,FALSE,"SR"}</definedName>
    <definedName name="ouut_1" localSheetId="3" hidden="1">{"srtot",#N/A,FALSE,"SR";"b2.9095",#N/A,FALSE,"SR"}</definedName>
    <definedName name="ouut_1" localSheetId="5" hidden="1">{"srtot",#N/A,FALSE,"SR";"b2.9095",#N/A,FALSE,"SR"}</definedName>
    <definedName name="ouut_1" localSheetId="6" hidden="1">{"srtot",#N/A,FALSE,"SR";"b2.9095",#N/A,FALSE,"SR"}</definedName>
    <definedName name="ouut_1" hidden="1">{"srtot",#N/A,FALSE,"SR";"b2.9095",#N/A,FALSE,"SR"}</definedName>
    <definedName name="ouut_2" localSheetId="0" hidden="1">{"srtot",#N/A,FALSE,"SR";"b2.9095",#N/A,FALSE,"SR"}</definedName>
    <definedName name="ouut_2" localSheetId="12" hidden="1">{"srtot",#N/A,FALSE,"SR";"b2.9095",#N/A,FALSE,"SR"}</definedName>
    <definedName name="ouut_2" localSheetId="2" hidden="1">{"srtot",#N/A,FALSE,"SR";"b2.9095",#N/A,FALSE,"SR"}</definedName>
    <definedName name="ouut_2" localSheetId="3" hidden="1">{"srtot",#N/A,FALSE,"SR";"b2.9095",#N/A,FALSE,"SR"}</definedName>
    <definedName name="ouut_2" localSheetId="5" hidden="1">{"srtot",#N/A,FALSE,"SR";"b2.9095",#N/A,FALSE,"SR"}</definedName>
    <definedName name="ouut_2" localSheetId="6" hidden="1">{"srtot",#N/A,FALSE,"SR";"b2.9095",#N/A,FALSE,"SR"}</definedName>
    <definedName name="ouut_2" hidden="1">{"srtot",#N/A,FALSE,"SR";"b2.9095",#N/A,FALSE,"SR"}</definedName>
    <definedName name="ouut_3" localSheetId="0" hidden="1">{"srtot",#N/A,FALSE,"SR";"b2.9095",#N/A,FALSE,"SR"}</definedName>
    <definedName name="ouut_3" localSheetId="12" hidden="1">{"srtot",#N/A,FALSE,"SR";"b2.9095",#N/A,FALSE,"SR"}</definedName>
    <definedName name="ouut_3" localSheetId="2" hidden="1">{"srtot",#N/A,FALSE,"SR";"b2.9095",#N/A,FALSE,"SR"}</definedName>
    <definedName name="ouut_3" localSheetId="3" hidden="1">{"srtot",#N/A,FALSE,"SR";"b2.9095",#N/A,FALSE,"SR"}</definedName>
    <definedName name="ouut_3" localSheetId="5" hidden="1">{"srtot",#N/A,FALSE,"SR";"b2.9095",#N/A,FALSE,"SR"}</definedName>
    <definedName name="ouut_3" localSheetId="6" hidden="1">{"srtot",#N/A,FALSE,"SR";"b2.9095",#N/A,FALSE,"SR"}</definedName>
    <definedName name="ouut_3" hidden="1">{"srtot",#N/A,FALSE,"SR";"b2.9095",#N/A,FALSE,"SR"}</definedName>
    <definedName name="ouut_4" localSheetId="0" hidden="1">{"srtot",#N/A,FALSE,"SR";"b2.9095",#N/A,FALSE,"SR"}</definedName>
    <definedName name="ouut_4" localSheetId="12" hidden="1">{"srtot",#N/A,FALSE,"SR";"b2.9095",#N/A,FALSE,"SR"}</definedName>
    <definedName name="ouut_4" localSheetId="2" hidden="1">{"srtot",#N/A,FALSE,"SR";"b2.9095",#N/A,FALSE,"SR"}</definedName>
    <definedName name="ouut_4" localSheetId="3" hidden="1">{"srtot",#N/A,FALSE,"SR";"b2.9095",#N/A,FALSE,"SR"}</definedName>
    <definedName name="ouut_4" localSheetId="5" hidden="1">{"srtot",#N/A,FALSE,"SR";"b2.9095",#N/A,FALSE,"SR"}</definedName>
    <definedName name="ouut_4" localSheetId="6" hidden="1">{"srtot",#N/A,FALSE,"SR";"b2.9095",#N/A,FALSE,"SR"}</definedName>
    <definedName name="ouut_4" hidden="1">{"srtot",#N/A,FALSE,"SR";"b2.9095",#N/A,FALSE,"SR"}</definedName>
    <definedName name="Pal_Workbook_GUID" hidden="1">"TGUEVEEJ3K85CR2WPL8YJBG8"</definedName>
    <definedName name="pego4" localSheetId="0" hidden="1">[7]OUT!#REF!</definedName>
    <definedName name="pego4" localSheetId="2" hidden="1">[7]OUT!#REF!</definedName>
    <definedName name="pego4" localSheetId="3" hidden="1">[7]OUT!#REF!</definedName>
    <definedName name="pego4" localSheetId="5" hidden="1">[7]OUT!#REF!</definedName>
    <definedName name="pego4" localSheetId="6" hidden="1">[7]OUT!#REF!</definedName>
    <definedName name="pego4" hidden="1">[7]OUT!#REF!</definedName>
    <definedName name="piouttiot" localSheetId="2" hidden="1">#REF!</definedName>
    <definedName name="piouttiot" hidden="1">#REF!</definedName>
    <definedName name="pp" localSheetId="2" hidden="1">'[18]Base Comm'!$G$31</definedName>
    <definedName name="pp" hidden="1">'[25]Base Comm'!$G$31</definedName>
    <definedName name="prof_mercado" localSheetId="0" hidden="1">{"'Inversión Extranjera'!$A$1:$AG$74","'Inversión Extranjera'!$G$7:$AF$61"}</definedName>
    <definedName name="prof_mercado" localSheetId="12" hidden="1">{"'Inversión Extranjera'!$A$1:$AG$74","'Inversión Extranjera'!$G$7:$AF$61"}</definedName>
    <definedName name="prof_mercado" localSheetId="2" hidden="1">{"'Inversión Extranjera'!$A$1:$AG$74","'Inversión Extranjera'!$G$7:$AF$61"}</definedName>
    <definedName name="prof_mercado" localSheetId="3" hidden="1">{"'Inversión Extranjera'!$A$1:$AG$74","'Inversión Extranjera'!$G$7:$AF$61"}</definedName>
    <definedName name="prof_mercado" localSheetId="5" hidden="1">{"'Inversión Extranjera'!$A$1:$AG$74","'Inversión Extranjera'!$G$7:$AF$61"}</definedName>
    <definedName name="prof_mercado" localSheetId="6" hidden="1">{"'Inversión Extranjera'!$A$1:$AG$74","'Inversión Extranjera'!$G$7:$AF$61"}</definedName>
    <definedName name="prof_mercado" hidden="1">{"'Inversión Extranjera'!$A$1:$AG$74","'Inversión Extranjera'!$G$7:$AF$61"}</definedName>
    <definedName name="PRUEBA" localSheetId="0" hidden="1">'[12]Grafico I.5 C. Neg'!#REF!</definedName>
    <definedName name="PRUEBA" localSheetId="2" hidden="1">'[12]Grafico I.5 C. Neg'!#REF!</definedName>
    <definedName name="PRUEBA" localSheetId="5" hidden="1">'[12]Grafico I.5 C. Neg'!#REF!</definedName>
    <definedName name="PRUEBA" localSheetId="6" hidden="1">'[12]Grafico I.5 C. Neg'!#REF!</definedName>
    <definedName name="PRUEBA" hidden="1">'[12]Grafico I.5 C. Neg'!#REF!</definedName>
    <definedName name="qef" localSheetId="0" hidden="1">{"'Hoja1'!$A$2:$O$33"}</definedName>
    <definedName name="qef" localSheetId="12" hidden="1">{"'Hoja1'!$A$2:$O$33"}</definedName>
    <definedName name="qef" localSheetId="2" hidden="1">{"'Hoja1'!$A$2:$O$33"}</definedName>
    <definedName name="qef" localSheetId="3" hidden="1">{"'Hoja1'!$A$2:$O$33"}</definedName>
    <definedName name="qef" localSheetId="5" hidden="1">{"'Hoja1'!$A$2:$O$33"}</definedName>
    <definedName name="qef" localSheetId="6" hidden="1">{"'Hoja1'!$A$2:$O$33"}</definedName>
    <definedName name="qef" hidden="1">{"'Hoja1'!$A$2:$O$33"}</definedName>
    <definedName name="qgarw5e" hidden="1">#REF!</definedName>
    <definedName name="qq" localSheetId="0" hidden="1">{"'Internet2'!$A$1:$F$62"}</definedName>
    <definedName name="qq" localSheetId="12" hidden="1">{"'Internet2'!$A$1:$F$62"}</definedName>
    <definedName name="qq" localSheetId="2" hidden="1">{"'Internet2'!$A$1:$F$62"}</definedName>
    <definedName name="qq" localSheetId="3" hidden="1">{"'Internet2'!$A$1:$F$62"}</definedName>
    <definedName name="qq" localSheetId="5" hidden="1">{"'Internet2'!$A$1:$F$62"}</definedName>
    <definedName name="qq" localSheetId="6" hidden="1">{"'Internet2'!$A$1:$F$62"}</definedName>
    <definedName name="qq" hidden="1">{"'Internet2'!$A$1:$F$62"}</definedName>
    <definedName name="qqq_qq" localSheetId="0" hidden="1">{"Calculations",#N/A,FALSE,"Sheet1";"Charts 1",#N/A,FALSE,"Sheet1";"Charts 2",#N/A,FALSE,"Sheet1";"Charts 3",#N/A,FALSE,"Sheet1";"Charts 4",#N/A,FALSE,"Sheet1";"Raw Data",#N/A,FALSE,"Sheet1"}</definedName>
    <definedName name="qqq_qq" localSheetId="12" hidden="1">{"Calculations",#N/A,FALSE,"Sheet1";"Charts 1",#N/A,FALSE,"Sheet1";"Charts 2",#N/A,FALSE,"Sheet1";"Charts 3",#N/A,FALSE,"Sheet1";"Charts 4",#N/A,FALSE,"Sheet1";"Raw Data",#N/A,FALSE,"Sheet1"}</definedName>
    <definedName name="qqq_qq" localSheetId="2" hidden="1">{"Calculations",#N/A,FALSE,"Sheet1";"Charts 1",#N/A,FALSE,"Sheet1";"Charts 2",#N/A,FALSE,"Sheet1";"Charts 3",#N/A,FALSE,"Sheet1";"Charts 4",#N/A,FALSE,"Sheet1";"Raw Data",#N/A,FALSE,"Sheet1"}</definedName>
    <definedName name="qqq_qq" localSheetId="3" hidden="1">{"Calculations",#N/A,FALSE,"Sheet1";"Charts 1",#N/A,FALSE,"Sheet1";"Charts 2",#N/A,FALSE,"Sheet1";"Charts 3",#N/A,FALSE,"Sheet1";"Charts 4",#N/A,FALSE,"Sheet1";"Raw Data",#N/A,FALSE,"Sheet1"}</definedName>
    <definedName name="qqq_qq" localSheetId="5" hidden="1">{"Calculations",#N/A,FALSE,"Sheet1";"Charts 1",#N/A,FALSE,"Sheet1";"Charts 2",#N/A,FALSE,"Sheet1";"Charts 3",#N/A,FALSE,"Sheet1";"Charts 4",#N/A,FALSE,"Sheet1";"Raw Data",#N/A,FALSE,"Sheet1"}</definedName>
    <definedName name="qqq_qq" localSheetId="6" hidden="1">{"Calculations",#N/A,FALSE,"Sheet1";"Charts 1",#N/A,FALSE,"Sheet1";"Charts 2",#N/A,FALSE,"Sheet1";"Charts 3",#N/A,FALSE,"Sheet1";"Charts 4",#N/A,FALSE,"Sheet1";"Raw Data",#N/A,FALSE,"Sheet1"}</definedName>
    <definedName name="qqq_qq" hidden="1">{"Calculations",#N/A,FALSE,"Sheet1";"Charts 1",#N/A,FALSE,"Sheet1";"Charts 2",#N/A,FALSE,"Sheet1";"Charts 3",#N/A,FALSE,"Sheet1";"Charts 4",#N/A,FALSE,"Sheet1";"Raw Data",#N/A,FALSE,"Sheet1"}</definedName>
    <definedName name="quince" localSheetId="3" hidden="1">#REF!</definedName>
    <definedName name="quince" localSheetId="5" hidden="1">#REF!</definedName>
    <definedName name="quince" localSheetId="6" hidden="1">#REF!</definedName>
    <definedName name="quince" hidden="1">#REF!</definedName>
    <definedName name="qw" localSheetId="0" hidden="1">{"'Inversión Extranjera'!$A$1:$AG$74","'Inversión Extranjera'!$G$7:$AF$61"}</definedName>
    <definedName name="qw" localSheetId="12" hidden="1">{"'Inversión Extranjera'!$A$1:$AG$74","'Inversión Extranjera'!$G$7:$AF$61"}</definedName>
    <definedName name="qw" localSheetId="2" hidden="1">{"'Inversión Extranjera'!$A$1:$AG$74","'Inversión Extranjera'!$G$7:$AF$61"}</definedName>
    <definedName name="qw" localSheetId="3" hidden="1">{"'Inversión Extranjera'!$A$1:$AG$74","'Inversión Extranjera'!$G$7:$AF$61"}</definedName>
    <definedName name="qw" localSheetId="5" hidden="1">{"'Inversión Extranjera'!$A$1:$AG$74","'Inversión Extranjera'!$G$7:$AF$61"}</definedName>
    <definedName name="qw" localSheetId="6" hidden="1">{"'Inversión Extranjera'!$A$1:$AG$74","'Inversión Extranjera'!$G$7:$AF$61"}</definedName>
    <definedName name="qw" hidden="1">{"'Inversión Extranjera'!$A$1:$AG$74","'Inversión Extranjera'!$G$7:$AF$61"}</definedName>
    <definedName name="qw_1" localSheetId="0" hidden="1">{"'Inversión Extranjera'!$A$1:$AG$74","'Inversión Extranjera'!$G$7:$AF$61"}</definedName>
    <definedName name="qw_1" localSheetId="12" hidden="1">{"'Inversión Extranjera'!$A$1:$AG$74","'Inversión Extranjera'!$G$7:$AF$61"}</definedName>
    <definedName name="qw_1" localSheetId="2" hidden="1">{"'Inversión Extranjera'!$A$1:$AG$74","'Inversión Extranjera'!$G$7:$AF$61"}</definedName>
    <definedName name="qw_1" localSheetId="3" hidden="1">{"'Inversión Extranjera'!$A$1:$AG$74","'Inversión Extranjera'!$G$7:$AF$61"}</definedName>
    <definedName name="qw_1" localSheetId="5" hidden="1">{"'Inversión Extranjera'!$A$1:$AG$74","'Inversión Extranjera'!$G$7:$AF$61"}</definedName>
    <definedName name="qw_1" localSheetId="6" hidden="1">{"'Inversión Extranjera'!$A$1:$AG$74","'Inversión Extranjera'!$G$7:$AF$61"}</definedName>
    <definedName name="qw_1" hidden="1">{"'Inversión Extranjera'!$A$1:$AG$74","'Inversión Extranjera'!$G$7:$AF$61"}</definedName>
    <definedName name="qw_2" localSheetId="0" hidden="1">{"'Inversión Extranjera'!$A$1:$AG$74","'Inversión Extranjera'!$G$7:$AF$61"}</definedName>
    <definedName name="qw_2" localSheetId="12" hidden="1">{"'Inversión Extranjera'!$A$1:$AG$74","'Inversión Extranjera'!$G$7:$AF$61"}</definedName>
    <definedName name="qw_2" localSheetId="2" hidden="1">{"'Inversión Extranjera'!$A$1:$AG$74","'Inversión Extranjera'!$G$7:$AF$61"}</definedName>
    <definedName name="qw_2" localSheetId="3" hidden="1">{"'Inversión Extranjera'!$A$1:$AG$74","'Inversión Extranjera'!$G$7:$AF$61"}</definedName>
    <definedName name="qw_2" localSheetId="5" hidden="1">{"'Inversión Extranjera'!$A$1:$AG$74","'Inversión Extranjera'!$G$7:$AF$61"}</definedName>
    <definedName name="qw_2" localSheetId="6" hidden="1">{"'Inversión Extranjera'!$A$1:$AG$74","'Inversión Extranjera'!$G$7:$AF$61"}</definedName>
    <definedName name="qw_2" hidden="1">{"'Inversión Extranjera'!$A$1:$AG$74","'Inversión Extranjera'!$G$7:$AF$61"}</definedName>
    <definedName name="qw_3" localSheetId="0" hidden="1">{"'Inversión Extranjera'!$A$1:$AG$74","'Inversión Extranjera'!$G$7:$AF$61"}</definedName>
    <definedName name="qw_3" localSheetId="12" hidden="1">{"'Inversión Extranjera'!$A$1:$AG$74","'Inversión Extranjera'!$G$7:$AF$61"}</definedName>
    <definedName name="qw_3" localSheetId="2" hidden="1">{"'Inversión Extranjera'!$A$1:$AG$74","'Inversión Extranjera'!$G$7:$AF$61"}</definedName>
    <definedName name="qw_3" localSheetId="3" hidden="1">{"'Inversión Extranjera'!$A$1:$AG$74","'Inversión Extranjera'!$G$7:$AF$61"}</definedName>
    <definedName name="qw_3" localSheetId="5" hidden="1">{"'Inversión Extranjera'!$A$1:$AG$74","'Inversión Extranjera'!$G$7:$AF$61"}</definedName>
    <definedName name="qw_3" localSheetId="6" hidden="1">{"'Inversión Extranjera'!$A$1:$AG$74","'Inversión Extranjera'!$G$7:$AF$61"}</definedName>
    <definedName name="qw_3" hidden="1">{"'Inversión Extranjera'!$A$1:$AG$74","'Inversión Extranjera'!$G$7:$AF$61"}</definedName>
    <definedName name="qw_4" localSheetId="0" hidden="1">{"'Inversión Extranjera'!$A$1:$AG$74","'Inversión Extranjera'!$G$7:$AF$61"}</definedName>
    <definedName name="qw_4" localSheetId="12" hidden="1">{"'Inversión Extranjera'!$A$1:$AG$74","'Inversión Extranjera'!$G$7:$AF$61"}</definedName>
    <definedName name="qw_4" localSheetId="2" hidden="1">{"'Inversión Extranjera'!$A$1:$AG$74","'Inversión Extranjera'!$G$7:$AF$61"}</definedName>
    <definedName name="qw_4" localSheetId="3" hidden="1">{"'Inversión Extranjera'!$A$1:$AG$74","'Inversión Extranjera'!$G$7:$AF$61"}</definedName>
    <definedName name="qw_4" localSheetId="5" hidden="1">{"'Inversión Extranjera'!$A$1:$AG$74","'Inversión Extranjera'!$G$7:$AF$61"}</definedName>
    <definedName name="qw_4" localSheetId="6" hidden="1">{"'Inversión Extranjera'!$A$1:$AG$74","'Inversión Extranjera'!$G$7:$AF$61"}</definedName>
    <definedName name="qw_4" hidden="1">{"'Inversión Extranjera'!$A$1:$AG$74","'Inversión Extranjera'!$G$7:$AF$61"}</definedName>
    <definedName name="qwd" localSheetId="0" hidden="1">#REF!</definedName>
    <definedName name="qwd" localSheetId="2" hidden="1">#REF!</definedName>
    <definedName name="qwd" localSheetId="5" hidden="1">#REF!</definedName>
    <definedName name="qwd" localSheetId="6" hidden="1">#REF!</definedName>
    <definedName name="qwd" hidden="1">#REF!</definedName>
    <definedName name="qwerw" localSheetId="0" hidden="1">{"'előző év december'!$A$2:$CP$214"}</definedName>
    <definedName name="qwerw" localSheetId="12" hidden="1">{"'előző év december'!$A$2:$CP$214"}</definedName>
    <definedName name="qwerw" localSheetId="2" hidden="1">{"'előző év december'!$A$2:$CP$214"}</definedName>
    <definedName name="qwerw" localSheetId="3" hidden="1">{"'előző év december'!$A$2:$CP$214"}</definedName>
    <definedName name="qwerw" localSheetId="5" hidden="1">{"'előző év december'!$A$2:$CP$214"}</definedName>
    <definedName name="qwerw" localSheetId="6" hidden="1">{"'előző év december'!$A$2:$CP$214"}</definedName>
    <definedName name="qwerw" hidden="1">{"'előző év december'!$A$2:$CP$214"}</definedName>
    <definedName name="rertq" localSheetId="0" hidden="1">{"srtot",#N/A,FALSE,"SR";"b2.9095",#N/A,FALSE,"SR"}</definedName>
    <definedName name="rertq" localSheetId="12" hidden="1">{"srtot",#N/A,FALSE,"SR";"b2.9095",#N/A,FALSE,"SR"}</definedName>
    <definedName name="rertq" localSheetId="2" hidden="1">{"srtot",#N/A,FALSE,"SR";"b2.9095",#N/A,FALSE,"SR"}</definedName>
    <definedName name="rertq" localSheetId="3" hidden="1">{"srtot",#N/A,FALSE,"SR";"b2.9095",#N/A,FALSE,"SR"}</definedName>
    <definedName name="rertq" localSheetId="5" hidden="1">{"srtot",#N/A,FALSE,"SR";"b2.9095",#N/A,FALSE,"SR"}</definedName>
    <definedName name="rertq" localSheetId="6" hidden="1">{"srtot",#N/A,FALSE,"SR";"b2.9095",#N/A,FALSE,"SR"}</definedName>
    <definedName name="rertq" hidden="1">{"srtot",#N/A,FALSE,"SR";"b2.9095",#N/A,FALSE,"SR"}</definedName>
    <definedName name="ret_1" localSheetId="0" hidden="1">{"Calculations",#N/A,FALSE,"Sheet1";"Charts 1",#N/A,FALSE,"Sheet1";"Charts 2",#N/A,FALSE,"Sheet1";"Charts 3",#N/A,FALSE,"Sheet1";"Charts 4",#N/A,FALSE,"Sheet1";"Raw Data",#N/A,FALSE,"Sheet1"}</definedName>
    <definedName name="ret_1" localSheetId="12" hidden="1">{"Calculations",#N/A,FALSE,"Sheet1";"Charts 1",#N/A,FALSE,"Sheet1";"Charts 2",#N/A,FALSE,"Sheet1";"Charts 3",#N/A,FALSE,"Sheet1";"Charts 4",#N/A,FALSE,"Sheet1";"Raw Data",#N/A,FALSE,"Sheet1"}</definedName>
    <definedName name="ret_1" localSheetId="2" hidden="1">{"Calculations",#N/A,FALSE,"Sheet1";"Charts 1",#N/A,FALSE,"Sheet1";"Charts 2",#N/A,FALSE,"Sheet1";"Charts 3",#N/A,FALSE,"Sheet1";"Charts 4",#N/A,FALSE,"Sheet1";"Raw Data",#N/A,FALSE,"Sheet1"}</definedName>
    <definedName name="ret_1" localSheetId="3" hidden="1">{"Calculations",#N/A,FALSE,"Sheet1";"Charts 1",#N/A,FALSE,"Sheet1";"Charts 2",#N/A,FALSE,"Sheet1";"Charts 3",#N/A,FALSE,"Sheet1";"Charts 4",#N/A,FALSE,"Sheet1";"Raw Data",#N/A,FALSE,"Sheet1"}</definedName>
    <definedName name="ret_1" localSheetId="5" hidden="1">{"Calculations",#N/A,FALSE,"Sheet1";"Charts 1",#N/A,FALSE,"Sheet1";"Charts 2",#N/A,FALSE,"Sheet1";"Charts 3",#N/A,FALSE,"Sheet1";"Charts 4",#N/A,FALSE,"Sheet1";"Raw Data",#N/A,FALSE,"Sheet1"}</definedName>
    <definedName name="ret_1" localSheetId="6"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localSheetId="0" hidden="1">{"Calculations",#N/A,FALSE,"Sheet1";"Charts 1",#N/A,FALSE,"Sheet1";"Charts 2",#N/A,FALSE,"Sheet1";"Charts 3",#N/A,FALSE,"Sheet1";"Charts 4",#N/A,FALSE,"Sheet1";"Raw Data",#N/A,FALSE,"Sheet1"}</definedName>
    <definedName name="ret_2" localSheetId="12" hidden="1">{"Calculations",#N/A,FALSE,"Sheet1";"Charts 1",#N/A,FALSE,"Sheet1";"Charts 2",#N/A,FALSE,"Sheet1";"Charts 3",#N/A,FALSE,"Sheet1";"Charts 4",#N/A,FALSE,"Sheet1";"Raw Data",#N/A,FALSE,"Sheet1"}</definedName>
    <definedName name="ret_2" localSheetId="2" hidden="1">{"Calculations",#N/A,FALSE,"Sheet1";"Charts 1",#N/A,FALSE,"Sheet1";"Charts 2",#N/A,FALSE,"Sheet1";"Charts 3",#N/A,FALSE,"Sheet1";"Charts 4",#N/A,FALSE,"Sheet1";"Raw Data",#N/A,FALSE,"Sheet1"}</definedName>
    <definedName name="ret_2" localSheetId="3" hidden="1">{"Calculations",#N/A,FALSE,"Sheet1";"Charts 1",#N/A,FALSE,"Sheet1";"Charts 2",#N/A,FALSE,"Sheet1";"Charts 3",#N/A,FALSE,"Sheet1";"Charts 4",#N/A,FALSE,"Sheet1";"Raw Data",#N/A,FALSE,"Sheet1"}</definedName>
    <definedName name="ret_2" localSheetId="5" hidden="1">{"Calculations",#N/A,FALSE,"Sheet1";"Charts 1",#N/A,FALSE,"Sheet1";"Charts 2",#N/A,FALSE,"Sheet1";"Charts 3",#N/A,FALSE,"Sheet1";"Charts 4",#N/A,FALSE,"Sheet1";"Raw Data",#N/A,FALSE,"Sheet1"}</definedName>
    <definedName name="ret_2" localSheetId="6"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localSheetId="0" hidden="1">{"Calculations",#N/A,FALSE,"Sheet1";"Charts 1",#N/A,FALSE,"Sheet1";"Charts 2",#N/A,FALSE,"Sheet1";"Charts 3",#N/A,FALSE,"Sheet1";"Charts 4",#N/A,FALSE,"Sheet1";"Raw Data",#N/A,FALSE,"Sheet1"}</definedName>
    <definedName name="ret_3" localSheetId="12" hidden="1">{"Calculations",#N/A,FALSE,"Sheet1";"Charts 1",#N/A,FALSE,"Sheet1";"Charts 2",#N/A,FALSE,"Sheet1";"Charts 3",#N/A,FALSE,"Sheet1";"Charts 4",#N/A,FALSE,"Sheet1";"Raw Data",#N/A,FALSE,"Sheet1"}</definedName>
    <definedName name="ret_3" localSheetId="2" hidden="1">{"Calculations",#N/A,FALSE,"Sheet1";"Charts 1",#N/A,FALSE,"Sheet1";"Charts 2",#N/A,FALSE,"Sheet1";"Charts 3",#N/A,FALSE,"Sheet1";"Charts 4",#N/A,FALSE,"Sheet1";"Raw Data",#N/A,FALSE,"Sheet1"}</definedName>
    <definedName name="ret_3" localSheetId="3" hidden="1">{"Calculations",#N/A,FALSE,"Sheet1";"Charts 1",#N/A,FALSE,"Sheet1";"Charts 2",#N/A,FALSE,"Sheet1";"Charts 3",#N/A,FALSE,"Sheet1";"Charts 4",#N/A,FALSE,"Sheet1";"Raw Data",#N/A,FALSE,"Sheet1"}</definedName>
    <definedName name="ret_3" localSheetId="5" hidden="1">{"Calculations",#N/A,FALSE,"Sheet1";"Charts 1",#N/A,FALSE,"Sheet1";"Charts 2",#N/A,FALSE,"Sheet1";"Charts 3",#N/A,FALSE,"Sheet1";"Charts 4",#N/A,FALSE,"Sheet1";"Raw Data",#N/A,FALSE,"Sheet1"}</definedName>
    <definedName name="ret_3" localSheetId="6"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localSheetId="0" hidden="1">{"Calculations",#N/A,FALSE,"Sheet1";"Charts 1",#N/A,FALSE,"Sheet1";"Charts 2",#N/A,FALSE,"Sheet1";"Charts 3",#N/A,FALSE,"Sheet1";"Charts 4",#N/A,FALSE,"Sheet1";"Raw Data",#N/A,FALSE,"Sheet1"}</definedName>
    <definedName name="ret_4" localSheetId="12" hidden="1">{"Calculations",#N/A,FALSE,"Sheet1";"Charts 1",#N/A,FALSE,"Sheet1";"Charts 2",#N/A,FALSE,"Sheet1";"Charts 3",#N/A,FALSE,"Sheet1";"Charts 4",#N/A,FALSE,"Sheet1";"Raw Data",#N/A,FALSE,"Sheet1"}</definedName>
    <definedName name="ret_4" localSheetId="2" hidden="1">{"Calculations",#N/A,FALSE,"Sheet1";"Charts 1",#N/A,FALSE,"Sheet1";"Charts 2",#N/A,FALSE,"Sheet1";"Charts 3",#N/A,FALSE,"Sheet1";"Charts 4",#N/A,FALSE,"Sheet1";"Raw Data",#N/A,FALSE,"Sheet1"}</definedName>
    <definedName name="ret_4" localSheetId="3" hidden="1">{"Calculations",#N/A,FALSE,"Sheet1";"Charts 1",#N/A,FALSE,"Sheet1";"Charts 2",#N/A,FALSE,"Sheet1";"Charts 3",#N/A,FALSE,"Sheet1";"Charts 4",#N/A,FALSE,"Sheet1";"Raw Data",#N/A,FALSE,"Sheet1"}</definedName>
    <definedName name="ret_4" localSheetId="5" hidden="1">{"Calculations",#N/A,FALSE,"Sheet1";"Charts 1",#N/A,FALSE,"Sheet1";"Charts 2",#N/A,FALSE,"Sheet1";"Charts 3",#N/A,FALSE,"Sheet1";"Charts 4",#N/A,FALSE,"Sheet1";"Raw Data",#N/A,FALSE,"Sheet1"}</definedName>
    <definedName name="ret_4" localSheetId="6"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f" localSheetId="0" hidden="1">#REF!</definedName>
    <definedName name="rf" localSheetId="2" hidden="1">#REF!</definedName>
    <definedName name="rf" localSheetId="5" hidden="1">#REF!</definedName>
    <definedName name="rf" localSheetId="6" hidden="1">#REF!</definedName>
    <definedName name="rf" hidden="1">#REF!</definedName>
    <definedName name="rfer" localSheetId="5" hidden="1">#REF!</definedName>
    <definedName name="rfer" localSheetId="6" hidden="1">#REF!</definedName>
    <definedName name="rfer" hidden="1">#REF!</definedName>
    <definedName name="rfrf" hidden="1">#REF!</definedName>
    <definedName name="rfrjerge" hidden="1">'[11]Grafico I.5 C. Neg'!#REF!</definedName>
    <definedName name="rg" localSheetId="0" hidden="1">#REF!</definedName>
    <definedName name="rg" localSheetId="2" hidden="1">#REF!</definedName>
    <definedName name="rg" localSheetId="5" hidden="1">#REF!</definedName>
    <definedName name="rg" localSheetId="6" hidden="1">#REF!</definedName>
    <definedName name="rg" hidden="1">#REF!</definedName>
    <definedName name="rg4tg" localSheetId="0" hidden="1">#REF!</definedName>
    <definedName name="rg4tg" localSheetId="2" hidden="1">#REF!</definedName>
    <definedName name="rg4tg" localSheetId="5" hidden="1">#REF!</definedName>
    <definedName name="rg4tg" localSheetId="6" hidden="1">#REF!</definedName>
    <definedName name="rg4tg" hidden="1">#REF!</definedName>
    <definedName name="rgaegaega" localSheetId="0" hidden="1">#REF!</definedName>
    <definedName name="rgaegaega" localSheetId="2" hidden="1">#REF!</definedName>
    <definedName name="rgaegaega" localSheetId="5" hidden="1">#REF!</definedName>
    <definedName name="rgaegaega" localSheetId="6"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HasSettings" localSheetId="2" hidden="1">6</definedName>
    <definedName name="RiskMultipleCPUSupportEnabled" hidden="1">TRUE</definedName>
    <definedName name="RiskNumIterations" localSheetId="2" hidden="1">5000</definedName>
    <definedName name="RiskPauseOnError" localSheetId="2" hidden="1">TRUE</definedName>
    <definedName name="RiskUpdateDisplay" localSheetId="2" hidden="1">FALSE</definedName>
    <definedName name="RiskUseMultipleCPUs" localSheetId="2" hidden="1">TRUE</definedName>
    <definedName name="rr" localSheetId="0" hidden="1">#REF!</definedName>
    <definedName name="rr" localSheetId="2" hidden="1">#REF!</definedName>
    <definedName name="rr" localSheetId="5" hidden="1">#REF!</definedName>
    <definedName name="rr" localSheetId="6" hidden="1">#REF!</definedName>
    <definedName name="rr" hidden="1">#REF!</definedName>
    <definedName name="rrrrrr" localSheetId="0" hidden="1">#REF!</definedName>
    <definedName name="rrrrrr" localSheetId="2" hidden="1">#REF!</definedName>
    <definedName name="rrrrrr" localSheetId="5" hidden="1">#REF!</definedName>
    <definedName name="rrrrrr" localSheetId="6" hidden="1">#REF!</definedName>
    <definedName name="rrrrrr" hidden="1">#REF!</definedName>
    <definedName name="rt" localSheetId="0" hidden="1">{"'előző év december'!$A$2:$CP$214"}</definedName>
    <definedName name="rt" localSheetId="12" hidden="1">{"'előző év december'!$A$2:$CP$214"}</definedName>
    <definedName name="rt" localSheetId="2" hidden="1">{"'előző év december'!$A$2:$CP$214"}</definedName>
    <definedName name="rt" localSheetId="3" hidden="1">{"'előző év december'!$A$2:$CP$214"}</definedName>
    <definedName name="rt" localSheetId="5" hidden="1">{"'előző év december'!$A$2:$CP$214"}</definedName>
    <definedName name="rt" localSheetId="6" hidden="1">{"'előző év december'!$A$2:$CP$214"}</definedName>
    <definedName name="rt" hidden="1">{"'előző év december'!$A$2:$CP$214"}</definedName>
    <definedName name="rte" localSheetId="0" hidden="1">{"'előző év december'!$A$2:$CP$214"}</definedName>
    <definedName name="rte" localSheetId="12" hidden="1">{"'előző év december'!$A$2:$CP$214"}</definedName>
    <definedName name="rte" localSheetId="2" hidden="1">{"'Basic'!$A$1:$F$96"}</definedName>
    <definedName name="rte" localSheetId="3" hidden="1">{"'előző év december'!$A$2:$CP$214"}</definedName>
    <definedName name="rte" localSheetId="5" hidden="1">{"'előző év december'!$A$2:$CP$214"}</definedName>
    <definedName name="rte" localSheetId="6" hidden="1">{"'előző év december'!$A$2:$CP$214"}</definedName>
    <definedName name="rte" hidden="1">{"'előző év december'!$A$2:$CP$214"}</definedName>
    <definedName name="rtew" localSheetId="0" hidden="1">{"'előző év december'!$A$2:$CP$214"}</definedName>
    <definedName name="rtew" localSheetId="12" hidden="1">{"'előző év december'!$A$2:$CP$214"}</definedName>
    <definedName name="rtew" localSheetId="2" hidden="1">{"'előző év december'!$A$2:$CP$214"}</definedName>
    <definedName name="rtew" localSheetId="3" hidden="1">{"'előző év december'!$A$2:$CP$214"}</definedName>
    <definedName name="rtew" localSheetId="5" hidden="1">{"'előző év december'!$A$2:$CP$214"}</definedName>
    <definedName name="rtew" localSheetId="6" hidden="1">{"'előző év december'!$A$2:$CP$214"}</definedName>
    <definedName name="rtew" hidden="1">{"'előző év december'!$A$2:$CP$214"}</definedName>
    <definedName name="rtyh" hidden="1">#REF!</definedName>
    <definedName name="rtyre" hidden="1">#REF!</definedName>
    <definedName name="rtz" localSheetId="0" hidden="1">{"'előző év december'!$A$2:$CP$214"}</definedName>
    <definedName name="rtz" localSheetId="12" hidden="1">{"'előző év december'!$A$2:$CP$214"}</definedName>
    <definedName name="rtz" localSheetId="2" hidden="1">{"'előző év december'!$A$2:$CP$214"}</definedName>
    <definedName name="rtz" localSheetId="3" hidden="1">{"'előző év december'!$A$2:$CP$214"}</definedName>
    <definedName name="rtz" localSheetId="5" hidden="1">{"'előző év december'!$A$2:$CP$214"}</definedName>
    <definedName name="rtz" localSheetId="6" hidden="1">{"'előző év december'!$A$2:$CP$214"}</definedName>
    <definedName name="rtz" hidden="1">{"'előző év december'!$A$2:$CP$214"}</definedName>
    <definedName name="ryhy" localSheetId="0" hidden="1">#REF!</definedName>
    <definedName name="ryhy" localSheetId="3" hidden="1">#REF!</definedName>
    <definedName name="ryhy" hidden="1">#REF!</definedName>
    <definedName name="ryjtyju" localSheetId="0" hidden="1">#REF!</definedName>
    <definedName name="ryjtyju" hidden="1">#REF!</definedName>
    <definedName name="sa" localSheetId="0" hidden="1">{"'Inversión Extranjera'!$A$1:$AG$74","'Inversión Extranjera'!$G$7:$AF$61"}</definedName>
    <definedName name="sa" localSheetId="12" hidden="1">{"'Inversión Extranjera'!$A$1:$AG$74","'Inversión Extranjera'!$G$7:$AF$61"}</definedName>
    <definedName name="sa" localSheetId="2" hidden="1">{"'Inversión Extranjera'!$A$1:$AG$74","'Inversión Extranjera'!$G$7:$AF$61"}</definedName>
    <definedName name="sa" localSheetId="3" hidden="1">{"'Inversión Extranjera'!$A$1:$AG$74","'Inversión Extranjera'!$G$7:$AF$61"}</definedName>
    <definedName name="sa" localSheetId="5" hidden="1">{"'Inversión Extranjera'!$A$1:$AG$74","'Inversión Extranjera'!$G$7:$AF$61"}</definedName>
    <definedName name="sa" localSheetId="6" hidden="1">{"'Inversión Extranjera'!$A$1:$AG$74","'Inversión Extranjera'!$G$7:$AF$61"}</definedName>
    <definedName name="sa" hidden="1">{"'Inversión Extranjera'!$A$1:$AG$74","'Inversión Extranjera'!$G$7:$AF$61"}</definedName>
    <definedName name="sadfas" localSheetId="0" hidden="1">#REF!</definedName>
    <definedName name="sadfas" localSheetId="2" hidden="1">#REF!</definedName>
    <definedName name="sadfas" hidden="1">#REF!</definedName>
    <definedName name="sd" localSheetId="0" hidden="1">{"srtot",#N/A,FALSE,"SR";"b2.9095",#N/A,FALSE,"SR"}</definedName>
    <definedName name="sd" localSheetId="12" hidden="1">{"srtot",#N/A,FALSE,"SR";"b2.9095",#N/A,FALSE,"SR"}</definedName>
    <definedName name="sd" localSheetId="2" hidden="1">{"srtot",#N/A,FALSE,"SR";"b2.9095",#N/A,FALSE,"SR"}</definedName>
    <definedName name="sd" localSheetId="3" hidden="1">{"srtot",#N/A,FALSE,"SR";"b2.9095",#N/A,FALSE,"SR"}</definedName>
    <definedName name="sd" localSheetId="5" hidden="1">{"srtot",#N/A,FALSE,"SR";"b2.9095",#N/A,FALSE,"SR"}</definedName>
    <definedName name="sd" localSheetId="6" hidden="1">{"srtot",#N/A,FALSE,"SR";"b2.9095",#N/A,FALSE,"SR"}</definedName>
    <definedName name="sd" hidden="1">{"srtot",#N/A,FALSE,"SR";"b2.9095",#N/A,FALSE,"SR"}</definedName>
    <definedName name="sdadf" localSheetId="0" hidden="1">#REF!</definedName>
    <definedName name="sdadf" localSheetId="2" hidden="1">#REF!</definedName>
    <definedName name="sdadf" localSheetId="5" hidden="1">#REF!</definedName>
    <definedName name="sdadf" localSheetId="6" hidden="1">#REF!</definedName>
    <definedName name="sdadf" hidden="1">#REF!</definedName>
    <definedName name="sdas" localSheetId="0" hidden="1">{"'Hoja1'!$A$2:$O$33"}</definedName>
    <definedName name="sdas" localSheetId="12" hidden="1">{"'Hoja1'!$A$2:$O$33"}</definedName>
    <definedName name="sdas" localSheetId="2" hidden="1">{"'Hoja1'!$A$2:$O$33"}</definedName>
    <definedName name="sdas" localSheetId="3" hidden="1">{"'Hoja1'!$A$2:$O$33"}</definedName>
    <definedName name="sdas" localSheetId="5" hidden="1">{"'Hoja1'!$A$2:$O$33"}</definedName>
    <definedName name="sdas" localSheetId="6" hidden="1">{"'Hoja1'!$A$2:$O$33"}</definedName>
    <definedName name="sdas" hidden="1">{"'Hoja1'!$A$2:$O$33"}</definedName>
    <definedName name="sdas_1" localSheetId="0" hidden="1">{"'Hoja1'!$A$2:$O$33"}</definedName>
    <definedName name="sdas_1" localSheetId="12" hidden="1">{"'Hoja1'!$A$2:$O$33"}</definedName>
    <definedName name="sdas_1" localSheetId="2" hidden="1">{"'Hoja1'!$A$2:$O$33"}</definedName>
    <definedName name="sdas_1" localSheetId="3" hidden="1">{"'Hoja1'!$A$2:$O$33"}</definedName>
    <definedName name="sdas_1" localSheetId="5" hidden="1">{"'Hoja1'!$A$2:$O$33"}</definedName>
    <definedName name="sdas_1" localSheetId="6" hidden="1">{"'Hoja1'!$A$2:$O$33"}</definedName>
    <definedName name="sdas_1" hidden="1">{"'Hoja1'!$A$2:$O$33"}</definedName>
    <definedName name="sdas_2" localSheetId="0" hidden="1">{"'Hoja1'!$A$2:$O$33"}</definedName>
    <definedName name="sdas_2" localSheetId="12" hidden="1">{"'Hoja1'!$A$2:$O$33"}</definedName>
    <definedName name="sdas_2" localSheetId="2" hidden="1">{"'Hoja1'!$A$2:$O$33"}</definedName>
    <definedName name="sdas_2" localSheetId="3" hidden="1">{"'Hoja1'!$A$2:$O$33"}</definedName>
    <definedName name="sdas_2" localSheetId="5" hidden="1">{"'Hoja1'!$A$2:$O$33"}</definedName>
    <definedName name="sdas_2" localSheetId="6" hidden="1">{"'Hoja1'!$A$2:$O$33"}</definedName>
    <definedName name="sdas_2" hidden="1">{"'Hoja1'!$A$2:$O$33"}</definedName>
    <definedName name="sdas_3" localSheetId="0" hidden="1">{"'Hoja1'!$A$2:$O$33"}</definedName>
    <definedName name="sdas_3" localSheetId="12" hidden="1">{"'Hoja1'!$A$2:$O$33"}</definedName>
    <definedName name="sdas_3" localSheetId="2" hidden="1">{"'Hoja1'!$A$2:$O$33"}</definedName>
    <definedName name="sdas_3" localSheetId="3" hidden="1">{"'Hoja1'!$A$2:$O$33"}</definedName>
    <definedName name="sdas_3" localSheetId="5" hidden="1">{"'Hoja1'!$A$2:$O$33"}</definedName>
    <definedName name="sdas_3" localSheetId="6" hidden="1">{"'Hoja1'!$A$2:$O$33"}</definedName>
    <definedName name="sdas_3" hidden="1">{"'Hoja1'!$A$2:$O$33"}</definedName>
    <definedName name="sdas_4" localSheetId="0" hidden="1">{"'Hoja1'!$A$2:$O$33"}</definedName>
    <definedName name="sdas_4" localSheetId="12" hidden="1">{"'Hoja1'!$A$2:$O$33"}</definedName>
    <definedName name="sdas_4" localSheetId="2" hidden="1">{"'Hoja1'!$A$2:$O$33"}</definedName>
    <definedName name="sdas_4" localSheetId="3" hidden="1">{"'Hoja1'!$A$2:$O$33"}</definedName>
    <definedName name="sdas_4" localSheetId="5" hidden="1">{"'Hoja1'!$A$2:$O$33"}</definedName>
    <definedName name="sdas_4" localSheetId="6" hidden="1">{"'Hoja1'!$A$2:$O$33"}</definedName>
    <definedName name="sdas_4" hidden="1">{"'Hoja1'!$A$2:$O$33"}</definedName>
    <definedName name="sdfs" localSheetId="0" hidden="1">{"'Hoja1'!$A$2:$O$33"}</definedName>
    <definedName name="sdfs" localSheetId="12" hidden="1">{"'Hoja1'!$A$2:$O$33"}</definedName>
    <definedName name="sdfs" localSheetId="2" hidden="1">{"'Hoja1'!$A$2:$O$33"}</definedName>
    <definedName name="sdfs" localSheetId="3" hidden="1">{"'Hoja1'!$A$2:$O$33"}</definedName>
    <definedName name="sdfs" localSheetId="5" hidden="1">{"'Hoja1'!$A$2:$O$33"}</definedName>
    <definedName name="sdfs" localSheetId="6" hidden="1">{"'Hoja1'!$A$2:$O$33"}</definedName>
    <definedName name="sdfs" hidden="1">{"'Hoja1'!$A$2:$O$33"}</definedName>
    <definedName name="sdfs_1" localSheetId="0" hidden="1">{"'Hoja1'!$A$2:$O$33"}</definedName>
    <definedName name="sdfs_1" localSheetId="12" hidden="1">{"'Hoja1'!$A$2:$O$33"}</definedName>
    <definedName name="sdfs_1" localSheetId="2" hidden="1">{"'Hoja1'!$A$2:$O$33"}</definedName>
    <definedName name="sdfs_1" localSheetId="3" hidden="1">{"'Hoja1'!$A$2:$O$33"}</definedName>
    <definedName name="sdfs_1" localSheetId="5" hidden="1">{"'Hoja1'!$A$2:$O$33"}</definedName>
    <definedName name="sdfs_1" localSheetId="6" hidden="1">{"'Hoja1'!$A$2:$O$33"}</definedName>
    <definedName name="sdfs_1" hidden="1">{"'Hoja1'!$A$2:$O$33"}</definedName>
    <definedName name="sdfs_2" localSheetId="0" hidden="1">{"'Hoja1'!$A$2:$O$33"}</definedName>
    <definedName name="sdfs_2" localSheetId="12" hidden="1">{"'Hoja1'!$A$2:$O$33"}</definedName>
    <definedName name="sdfs_2" localSheetId="2" hidden="1">{"'Hoja1'!$A$2:$O$33"}</definedName>
    <definedName name="sdfs_2" localSheetId="3" hidden="1">{"'Hoja1'!$A$2:$O$33"}</definedName>
    <definedName name="sdfs_2" localSheetId="5" hidden="1">{"'Hoja1'!$A$2:$O$33"}</definedName>
    <definedName name="sdfs_2" localSheetId="6" hidden="1">{"'Hoja1'!$A$2:$O$33"}</definedName>
    <definedName name="sdfs_2" hidden="1">{"'Hoja1'!$A$2:$O$33"}</definedName>
    <definedName name="sdfs_3" localSheetId="0" hidden="1">{"'Hoja1'!$A$2:$O$33"}</definedName>
    <definedName name="sdfs_3" localSheetId="12" hidden="1">{"'Hoja1'!$A$2:$O$33"}</definedName>
    <definedName name="sdfs_3" localSheetId="2" hidden="1">{"'Hoja1'!$A$2:$O$33"}</definedName>
    <definedName name="sdfs_3" localSheetId="3" hidden="1">{"'Hoja1'!$A$2:$O$33"}</definedName>
    <definedName name="sdfs_3" localSheetId="5" hidden="1">{"'Hoja1'!$A$2:$O$33"}</definedName>
    <definedName name="sdfs_3" localSheetId="6" hidden="1">{"'Hoja1'!$A$2:$O$33"}</definedName>
    <definedName name="sdfs_3" hidden="1">{"'Hoja1'!$A$2:$O$33"}</definedName>
    <definedName name="sdfs_4" localSheetId="0" hidden="1">{"'Hoja1'!$A$2:$O$33"}</definedName>
    <definedName name="sdfs_4" localSheetId="12" hidden="1">{"'Hoja1'!$A$2:$O$33"}</definedName>
    <definedName name="sdfs_4" localSheetId="2" hidden="1">{"'Hoja1'!$A$2:$O$33"}</definedName>
    <definedName name="sdfs_4" localSheetId="3" hidden="1">{"'Hoja1'!$A$2:$O$33"}</definedName>
    <definedName name="sdfs_4" localSheetId="5" hidden="1">{"'Hoja1'!$A$2:$O$33"}</definedName>
    <definedName name="sdfs_4" localSheetId="6" hidden="1">{"'Hoja1'!$A$2:$O$33"}</definedName>
    <definedName name="sdfs_4" hidden="1">{"'Hoja1'!$A$2:$O$33"}</definedName>
    <definedName name="seff4" hidden="1">#REF!</definedName>
    <definedName name="seis" hidden="1">#REF!</definedName>
    <definedName name="sencount" hidden="1">1</definedName>
    <definedName name="sesi" localSheetId="3" hidden="1">#REF!</definedName>
    <definedName name="sesi" hidden="1">#REF!</definedName>
    <definedName name="sfafa" localSheetId="2" hidden="1">#REF!</definedName>
    <definedName name="sfafa" localSheetId="3" hidden="1">#REF!</definedName>
    <definedName name="sfafa" hidden="1">#REF!</definedName>
    <definedName name="sfd" localSheetId="2" hidden="1">#REF!</definedName>
    <definedName name="sfd" hidden="1">#REF!</definedName>
    <definedName name="sfs" localSheetId="0" hidden="1">{"'Inversión Extranjera'!$A$1:$AG$74","'Inversión Extranjera'!$G$7:$AF$61"}</definedName>
    <definedName name="sfs" localSheetId="12" hidden="1">{"'Inversión Extranjera'!$A$1:$AG$74","'Inversión Extranjera'!$G$7:$AF$61"}</definedName>
    <definedName name="sfs" localSheetId="2" hidden="1">{"'Inversión Extranjera'!$A$1:$AG$74","'Inversión Extranjera'!$G$7:$AF$61"}</definedName>
    <definedName name="sfs" localSheetId="3" hidden="1">{"'Inversión Extranjera'!$A$1:$AG$74","'Inversión Extranjera'!$G$7:$AF$61"}</definedName>
    <definedName name="sfs" localSheetId="5" hidden="1">{"'Inversión Extranjera'!$A$1:$AG$74","'Inversión Extranjera'!$G$7:$AF$61"}</definedName>
    <definedName name="sfs" localSheetId="6" hidden="1">{"'Inversión Extranjera'!$A$1:$AG$74","'Inversión Extranjera'!$G$7:$AF$61"}</definedName>
    <definedName name="sfs" hidden="1">{"'Inversión Extranjera'!$A$1:$AG$74","'Inversión Extranjera'!$G$7:$AF$61"}</definedName>
    <definedName name="sfs_1" localSheetId="0" hidden="1">{"'Inversión Extranjera'!$A$1:$AG$74","'Inversión Extranjera'!$G$7:$AF$61"}</definedName>
    <definedName name="sfs_1" localSheetId="12" hidden="1">{"'Inversión Extranjera'!$A$1:$AG$74","'Inversión Extranjera'!$G$7:$AF$61"}</definedName>
    <definedName name="sfs_1" localSheetId="2" hidden="1">{"'Inversión Extranjera'!$A$1:$AG$74","'Inversión Extranjera'!$G$7:$AF$61"}</definedName>
    <definedName name="sfs_1" localSheetId="3" hidden="1">{"'Inversión Extranjera'!$A$1:$AG$74","'Inversión Extranjera'!$G$7:$AF$61"}</definedName>
    <definedName name="sfs_1" localSheetId="5" hidden="1">{"'Inversión Extranjera'!$A$1:$AG$74","'Inversión Extranjera'!$G$7:$AF$61"}</definedName>
    <definedName name="sfs_1" localSheetId="6" hidden="1">{"'Inversión Extranjera'!$A$1:$AG$74","'Inversión Extranjera'!$G$7:$AF$61"}</definedName>
    <definedName name="sfs_1" hidden="1">{"'Inversión Extranjera'!$A$1:$AG$74","'Inversión Extranjera'!$G$7:$AF$61"}</definedName>
    <definedName name="sfs_2" localSheetId="0" hidden="1">{"'Inversión Extranjera'!$A$1:$AG$74","'Inversión Extranjera'!$G$7:$AF$61"}</definedName>
    <definedName name="sfs_2" localSheetId="12" hidden="1">{"'Inversión Extranjera'!$A$1:$AG$74","'Inversión Extranjera'!$G$7:$AF$61"}</definedName>
    <definedName name="sfs_2" localSheetId="2" hidden="1">{"'Inversión Extranjera'!$A$1:$AG$74","'Inversión Extranjera'!$G$7:$AF$61"}</definedName>
    <definedName name="sfs_2" localSheetId="3" hidden="1">{"'Inversión Extranjera'!$A$1:$AG$74","'Inversión Extranjera'!$G$7:$AF$61"}</definedName>
    <definedName name="sfs_2" localSheetId="5" hidden="1">{"'Inversión Extranjera'!$A$1:$AG$74","'Inversión Extranjera'!$G$7:$AF$61"}</definedName>
    <definedName name="sfs_2" localSheetId="6" hidden="1">{"'Inversión Extranjera'!$A$1:$AG$74","'Inversión Extranjera'!$G$7:$AF$61"}</definedName>
    <definedName name="sfs_2" hidden="1">{"'Inversión Extranjera'!$A$1:$AG$74","'Inversión Extranjera'!$G$7:$AF$61"}</definedName>
    <definedName name="sfs_3" localSheetId="0" hidden="1">{"'Inversión Extranjera'!$A$1:$AG$74","'Inversión Extranjera'!$G$7:$AF$61"}</definedName>
    <definedName name="sfs_3" localSheetId="12" hidden="1">{"'Inversión Extranjera'!$A$1:$AG$74","'Inversión Extranjera'!$G$7:$AF$61"}</definedName>
    <definedName name="sfs_3" localSheetId="2" hidden="1">{"'Inversión Extranjera'!$A$1:$AG$74","'Inversión Extranjera'!$G$7:$AF$61"}</definedName>
    <definedName name="sfs_3" localSheetId="3" hidden="1">{"'Inversión Extranjera'!$A$1:$AG$74","'Inversión Extranjera'!$G$7:$AF$61"}</definedName>
    <definedName name="sfs_3" localSheetId="5" hidden="1">{"'Inversión Extranjera'!$A$1:$AG$74","'Inversión Extranjera'!$G$7:$AF$61"}</definedName>
    <definedName name="sfs_3" localSheetId="6" hidden="1">{"'Inversión Extranjera'!$A$1:$AG$74","'Inversión Extranjera'!$G$7:$AF$61"}</definedName>
    <definedName name="sfs_3" hidden="1">{"'Inversión Extranjera'!$A$1:$AG$74","'Inversión Extranjera'!$G$7:$AF$61"}</definedName>
    <definedName name="sfs_4" localSheetId="0" hidden="1">{"'Inversión Extranjera'!$A$1:$AG$74","'Inversión Extranjera'!$G$7:$AF$61"}</definedName>
    <definedName name="sfs_4" localSheetId="12" hidden="1">{"'Inversión Extranjera'!$A$1:$AG$74","'Inversión Extranjera'!$G$7:$AF$61"}</definedName>
    <definedName name="sfs_4" localSheetId="2" hidden="1">{"'Inversión Extranjera'!$A$1:$AG$74","'Inversión Extranjera'!$G$7:$AF$61"}</definedName>
    <definedName name="sfs_4" localSheetId="3" hidden="1">{"'Inversión Extranjera'!$A$1:$AG$74","'Inversión Extranjera'!$G$7:$AF$61"}</definedName>
    <definedName name="sfs_4" localSheetId="5" hidden="1">{"'Inversión Extranjera'!$A$1:$AG$74","'Inversión Extranjera'!$G$7:$AF$61"}</definedName>
    <definedName name="sfs_4" localSheetId="6" hidden="1">{"'Inversión Extranjera'!$A$1:$AG$74","'Inversión Extranjera'!$G$7:$AF$61"}</definedName>
    <definedName name="sfs_4" hidden="1">{"'Inversión Extranjera'!$A$1:$AG$74","'Inversión Extranjera'!$G$7:$AF$61"}</definedName>
    <definedName name="siete" localSheetId="3" hidden="1">#REF!</definedName>
    <definedName name="siete" localSheetId="5" hidden="1">#REF!</definedName>
    <definedName name="siete" localSheetId="6" hidden="1">#REF!</definedName>
    <definedName name="siete" hidden="1">#REF!</definedName>
    <definedName name="SpreadsheetBuilder_1" localSheetId="0" hidden="1">#REF!</definedName>
    <definedName name="SpreadsheetBuilder_1" localSheetId="2" hidden="1">#REF!</definedName>
    <definedName name="SpreadsheetBuilder_1" localSheetId="3" hidden="1">'[26]G I.1'!#REF!</definedName>
    <definedName name="SpreadsheetBuilder_1" localSheetId="5" hidden="1">#REF!</definedName>
    <definedName name="SpreadsheetBuilder_1" localSheetId="6" hidden="1">#REF!</definedName>
    <definedName name="SpreadsheetBuilder_1" hidden="1">'[27]G.I.1'!#REF!</definedName>
    <definedName name="SpreadsheetBuilder_10" localSheetId="0" hidden="1">#REF!</definedName>
    <definedName name="SpreadsheetBuilder_10" localSheetId="5" hidden="1">#REF!</definedName>
    <definedName name="SpreadsheetBuilder_10" localSheetId="6" hidden="1">#REF!</definedName>
    <definedName name="SpreadsheetBuilder_10" hidden="1">#REF!</definedName>
    <definedName name="SpreadsheetBuilder_11" localSheetId="5" hidden="1">'[28]Tasa on-shore'!#REF!</definedName>
    <definedName name="SpreadsheetBuilder_11" localSheetId="6" hidden="1">'[28]Tasa on-shore'!#REF!</definedName>
    <definedName name="SpreadsheetBuilder_11" hidden="1">'[28]Tasa on-shore'!#REF!</definedName>
    <definedName name="SpreadsheetBuilder_12" localSheetId="0" hidden="1">#REF!</definedName>
    <definedName name="SpreadsheetBuilder_12" localSheetId="2" hidden="1">#REF!</definedName>
    <definedName name="SpreadsheetBuilder_12" localSheetId="5" hidden="1">#REF!</definedName>
    <definedName name="SpreadsheetBuilder_12" localSheetId="6" hidden="1">#REF!</definedName>
    <definedName name="SpreadsheetBuilder_12" hidden="1">#REF!</definedName>
    <definedName name="SpreadsheetBuilder_2" localSheetId="0" hidden="1">#REF!</definedName>
    <definedName name="SpreadsheetBuilder_2" localSheetId="2" hidden="1">#REF!</definedName>
    <definedName name="SpreadsheetBuilder_2" localSheetId="5" hidden="1">#REF!</definedName>
    <definedName name="SpreadsheetBuilder_2" localSheetId="6" hidden="1">#REF!</definedName>
    <definedName name="SpreadsheetBuilder_2" hidden="1">#REF!</definedName>
    <definedName name="SpreadsheetBuilder_3" localSheetId="0" hidden="1">#REF!</definedName>
    <definedName name="SpreadsheetBuilder_3" localSheetId="2" hidden="1">#REF!</definedName>
    <definedName name="SpreadsheetBuilder_3" localSheetId="5" hidden="1">#REF!</definedName>
    <definedName name="SpreadsheetBuilder_3" localSheetId="6" hidden="1">#REF!</definedName>
    <definedName name="SpreadsheetBuilder_3" hidden="1">#REF!</definedName>
    <definedName name="SpreadsheetBuilder_4" localSheetId="2" hidden="1">#REF!</definedName>
    <definedName name="SpreadsheetBuilder_4" hidden="1">#REF!</definedName>
    <definedName name="SpreadsheetBuilder_5" localSheetId="2" hidden="1">#REF!</definedName>
    <definedName name="SpreadsheetBuilder_5" hidden="1">#REF!</definedName>
    <definedName name="SpreadsheetBuilder_6" hidden="1">#REF!</definedName>
    <definedName name="SpreadsheetBuilder_7" hidden="1">#REF!</definedName>
    <definedName name="SpreadsheetBuilder_9" hidden="1">#REF!</definedName>
    <definedName name="sq" localSheetId="0" hidden="1">{"'ef'!$A$1:$I$112"}</definedName>
    <definedName name="sq" localSheetId="12" hidden="1">{"'ef'!$A$1:$I$112"}</definedName>
    <definedName name="sq" localSheetId="2" hidden="1">{"'ef'!$A$1:$I$112"}</definedName>
    <definedName name="sq" localSheetId="3" hidden="1">{"'ef'!$A$1:$I$112"}</definedName>
    <definedName name="sq" localSheetId="5" hidden="1">{"'ef'!$A$1:$I$112"}</definedName>
    <definedName name="sq" localSheetId="6" hidden="1">{"'ef'!$A$1:$I$112"}</definedName>
    <definedName name="sq" hidden="1">{"'ef'!$A$1:$I$112"}</definedName>
    <definedName name="ss" localSheetId="2" hidden="1">#REF!</definedName>
    <definedName name="ss" hidden="1">#REF!</definedName>
    <definedName name="szxdfghdryjs" localSheetId="0" hidden="1">#REF!</definedName>
    <definedName name="szxdfghdryjs" localSheetId="2" hidden="1">#REF!</definedName>
    <definedName name="szxdfghdryjs" localSheetId="5" hidden="1">#REF!</definedName>
    <definedName name="szxdfghdryjs" localSheetId="6" hidden="1">#REF!</definedName>
    <definedName name="szxdfghdryjs" hidden="1">#REF!</definedName>
    <definedName name="Tasas_SOb" localSheetId="0" hidden="1">#REF!</definedName>
    <definedName name="Tasas_SOb" localSheetId="3" hidden="1">#REF!</definedName>
    <definedName name="Tasas_SOb" hidden="1">#REF!</definedName>
    <definedName name="te" localSheetId="0" hidden="1">#REF!</definedName>
    <definedName name="te" localSheetId="2" hidden="1">#REF!</definedName>
    <definedName name="te" localSheetId="5" hidden="1">#REF!</definedName>
    <definedName name="te" localSheetId="6" hidden="1">#REF!</definedName>
    <definedName name="te" hidden="1">#REF!</definedName>
    <definedName name="teg" localSheetId="0" hidden="1">#REF!</definedName>
    <definedName name="teg" localSheetId="2" hidden="1">#REF!</definedName>
    <definedName name="teg" localSheetId="5" hidden="1">#REF!</definedName>
    <definedName name="teg" localSheetId="6" hidden="1">#REF!</definedName>
    <definedName name="teg" hidden="1">#REF!</definedName>
    <definedName name="temo" localSheetId="0" hidden="1">{"'Basic'!$A$1:$F$96"}</definedName>
    <definedName name="temo" localSheetId="12" hidden="1">{"'Basic'!$A$1:$F$96"}</definedName>
    <definedName name="temo" localSheetId="2" hidden="1">{"'Basic'!$A$1:$F$96"}</definedName>
    <definedName name="temo" localSheetId="3" hidden="1">{"'Basic'!$A$1:$F$96"}</definedName>
    <definedName name="temo" localSheetId="5" hidden="1">{"'Basic'!$A$1:$F$96"}</definedName>
    <definedName name="temo" localSheetId="6" hidden="1">{"'Basic'!$A$1:$F$96"}</definedName>
    <definedName name="temo" hidden="1">{"'Basic'!$A$1:$F$96"}</definedName>
    <definedName name="temo_1" localSheetId="0" hidden="1">{"'Basic'!$A$1:$F$96"}</definedName>
    <definedName name="temo_1" localSheetId="12" hidden="1">{"'Basic'!$A$1:$F$96"}</definedName>
    <definedName name="temo_1" localSheetId="2" hidden="1">{"'Basic'!$A$1:$F$96"}</definedName>
    <definedName name="temo_1" localSheetId="3" hidden="1">{"'Basic'!$A$1:$F$96"}</definedName>
    <definedName name="temo_1" localSheetId="5" hidden="1">{"'Basic'!$A$1:$F$96"}</definedName>
    <definedName name="temo_1" localSheetId="6" hidden="1">{"'Basic'!$A$1:$F$96"}</definedName>
    <definedName name="temo_1" hidden="1">{"'Basic'!$A$1:$F$96"}</definedName>
    <definedName name="temo_2" localSheetId="0" hidden="1">{"'Basic'!$A$1:$F$96"}</definedName>
    <definedName name="temo_2" localSheetId="12" hidden="1">{"'Basic'!$A$1:$F$96"}</definedName>
    <definedName name="temo_2" localSheetId="2" hidden="1">{"'Basic'!$A$1:$F$96"}</definedName>
    <definedName name="temo_2" localSheetId="3" hidden="1">{"'Basic'!$A$1:$F$96"}</definedName>
    <definedName name="temo_2" localSheetId="5" hidden="1">{"'Basic'!$A$1:$F$96"}</definedName>
    <definedName name="temo_2" localSheetId="6" hidden="1">{"'Basic'!$A$1:$F$96"}</definedName>
    <definedName name="temo_2" hidden="1">{"'Basic'!$A$1:$F$96"}</definedName>
    <definedName name="temo_3" localSheetId="0" hidden="1">{"'Basic'!$A$1:$F$96"}</definedName>
    <definedName name="temo_3" localSheetId="12" hidden="1">{"'Basic'!$A$1:$F$96"}</definedName>
    <definedName name="temo_3" localSheetId="2" hidden="1">{"'Basic'!$A$1:$F$96"}</definedName>
    <definedName name="temo_3" localSheetId="3" hidden="1">{"'Basic'!$A$1:$F$96"}</definedName>
    <definedName name="temo_3" localSheetId="5" hidden="1">{"'Basic'!$A$1:$F$96"}</definedName>
    <definedName name="temo_3" localSheetId="6" hidden="1">{"'Basic'!$A$1:$F$96"}</definedName>
    <definedName name="temo_3" hidden="1">{"'Basic'!$A$1:$F$96"}</definedName>
    <definedName name="temo_4" localSheetId="0" hidden="1">{"'Basic'!$A$1:$F$96"}</definedName>
    <definedName name="temo_4" localSheetId="12" hidden="1">{"'Basic'!$A$1:$F$96"}</definedName>
    <definedName name="temo_4" localSheetId="2" hidden="1">{"'Basic'!$A$1:$F$96"}</definedName>
    <definedName name="temo_4" localSheetId="3" hidden="1">{"'Basic'!$A$1:$F$96"}</definedName>
    <definedName name="temo_4" localSheetId="5" hidden="1">{"'Basic'!$A$1:$F$96"}</definedName>
    <definedName name="temo_4" localSheetId="6" hidden="1">{"'Basic'!$A$1:$F$96"}</definedName>
    <definedName name="temo_4" hidden="1">{"'Basic'!$A$1:$F$96"}</definedName>
    <definedName name="tert" localSheetId="0" hidden="1">#REF!</definedName>
    <definedName name="tert" localSheetId="2" hidden="1">#REF!</definedName>
    <definedName name="tert" localSheetId="5" hidden="1">#REF!</definedName>
    <definedName name="tert" localSheetId="6" hidden="1">#REF!</definedName>
    <definedName name="tert" hidden="1">#REF!</definedName>
    <definedName name="Test" localSheetId="0" hidden="1">'[12]Grafico I.5 C. Neg'!#REF!</definedName>
    <definedName name="Test" localSheetId="2" hidden="1">'[12]Grafico I.5 C. Neg'!#REF!</definedName>
    <definedName name="Test" localSheetId="3" hidden="1">'[12]Grafico I.5 C. Neg'!#REF!</definedName>
    <definedName name="Test" localSheetId="5" hidden="1">'[12]Grafico I.5 C. Neg'!#REF!</definedName>
    <definedName name="Test" localSheetId="6" hidden="1">'[12]Grafico I.5 C. Neg'!#REF!</definedName>
    <definedName name="Test" hidden="1">'[12]Grafico I.5 C. Neg'!#REF!</definedName>
    <definedName name="tfvbf" localSheetId="0" hidden="1">{"'Inversión Extranjera'!$A$1:$AG$74","'Inversión Extranjera'!$G$7:$AF$61"}</definedName>
    <definedName name="tfvbf" localSheetId="12" hidden="1">{"'Inversión Extranjera'!$A$1:$AG$74","'Inversión Extranjera'!$G$7:$AF$61"}</definedName>
    <definedName name="tfvbf" localSheetId="2" hidden="1">{"'Inversión Extranjera'!$A$1:$AG$74","'Inversión Extranjera'!$G$7:$AF$61"}</definedName>
    <definedName name="tfvbf" localSheetId="3" hidden="1">{"'Inversión Extranjera'!$A$1:$AG$74","'Inversión Extranjera'!$G$7:$AF$61"}</definedName>
    <definedName name="tfvbf" localSheetId="5" hidden="1">{"'Inversión Extranjera'!$A$1:$AG$74","'Inversión Extranjera'!$G$7:$AF$61"}</definedName>
    <definedName name="tfvbf" localSheetId="6" hidden="1">{"'Inversión Extranjera'!$A$1:$AG$74","'Inversión Extranjera'!$G$7:$AF$61"}</definedName>
    <definedName name="tfvbf" hidden="1">{"'Inversión Extranjera'!$A$1:$AG$74","'Inversión Extranjera'!$G$7:$AF$61"}</definedName>
    <definedName name="tg" localSheetId="0" hidden="1">#REF!</definedName>
    <definedName name="tg" localSheetId="3" hidden="1">#REF!</definedName>
    <definedName name="tg" hidden="1">#REF!</definedName>
    <definedName name="tgetge" localSheetId="0" hidden="1">#REF!</definedName>
    <definedName name="tgetge" localSheetId="3" hidden="1">#REF!</definedName>
    <definedName name="tgetge" hidden="1">#REF!</definedName>
    <definedName name="tgf" localSheetId="0" hidden="1">{"Calculations",#N/A,FALSE,"Sheet1";"Charts 1",#N/A,FALSE,"Sheet1";"Charts 2",#N/A,FALSE,"Sheet1";"Charts 3",#N/A,FALSE,"Sheet1";"Charts 4",#N/A,FALSE,"Sheet1";"Raw Data",#N/A,FALSE,"Sheet1"}</definedName>
    <definedName name="tgf" localSheetId="12" hidden="1">{"Calculations",#N/A,FALSE,"Sheet1";"Charts 1",#N/A,FALSE,"Sheet1";"Charts 2",#N/A,FALSE,"Sheet1";"Charts 3",#N/A,FALSE,"Sheet1";"Charts 4",#N/A,FALSE,"Sheet1";"Raw Data",#N/A,FALSE,"Sheet1"}</definedName>
    <definedName name="tgf" localSheetId="2" hidden="1">{"Calculations",#N/A,FALSE,"Sheet1";"Charts 1",#N/A,FALSE,"Sheet1";"Charts 2",#N/A,FALSE,"Sheet1";"Charts 3",#N/A,FALSE,"Sheet1";"Charts 4",#N/A,FALSE,"Sheet1";"Raw Data",#N/A,FALSE,"Sheet1"}</definedName>
    <definedName name="tgf" localSheetId="3" hidden="1">{"Calculations",#N/A,FALSE,"Sheet1";"Charts 1",#N/A,FALSE,"Sheet1";"Charts 2",#N/A,FALSE,"Sheet1";"Charts 3",#N/A,FALSE,"Sheet1";"Charts 4",#N/A,FALSE,"Sheet1";"Raw Data",#N/A,FALSE,"Sheet1"}</definedName>
    <definedName name="tgf" localSheetId="5" hidden="1">{"Calculations",#N/A,FALSE,"Sheet1";"Charts 1",#N/A,FALSE,"Sheet1";"Charts 2",#N/A,FALSE,"Sheet1";"Charts 3",#N/A,FALSE,"Sheet1";"Charts 4",#N/A,FALSE,"Sheet1";"Raw Data",#N/A,FALSE,"Sheet1"}</definedName>
    <definedName name="tgf" localSheetId="6" hidden="1">{"Calculations",#N/A,FALSE,"Sheet1";"Charts 1",#N/A,FALSE,"Sheet1";"Charts 2",#N/A,FALSE,"Sheet1";"Charts 3",#N/A,FALSE,"Sheet1";"Charts 4",#N/A,FALSE,"Sheet1";"Raw Data",#N/A,FALSE,"Sheet1"}</definedName>
    <definedName name="tgf" hidden="1">{"Calculations",#N/A,FALSE,"Sheet1";"Charts 1",#N/A,FALSE,"Sheet1";"Charts 2",#N/A,FALSE,"Sheet1";"Charts 3",#N/A,FALSE,"Sheet1";"Charts 4",#N/A,FALSE,"Sheet1";"Raw Data",#N/A,FALSE,"Sheet1"}</definedName>
    <definedName name="tgz" localSheetId="0" hidden="1">{"'előző év december'!$A$2:$CP$214"}</definedName>
    <definedName name="tgz" localSheetId="12" hidden="1">{"'előző év december'!$A$2:$CP$214"}</definedName>
    <definedName name="tgz" localSheetId="2" hidden="1">{"'előző év december'!$A$2:$CP$214"}</definedName>
    <definedName name="tgz" localSheetId="3" hidden="1">{"'előző év december'!$A$2:$CP$214"}</definedName>
    <definedName name="tgz" localSheetId="5" hidden="1">{"'előző év december'!$A$2:$CP$214"}</definedName>
    <definedName name="tgz" localSheetId="6" hidden="1">{"'előző év december'!$A$2:$CP$214"}</definedName>
    <definedName name="tgz" hidden="1">{"'előző év december'!$A$2:$CP$214"}</definedName>
    <definedName name="thre" hidden="1">'[11]Grafico I.5 C. Neg'!#REF!</definedName>
    <definedName name="tjrhr" localSheetId="0" hidden="1">'[11]Grafico I.5 C. Neg'!#REF!</definedName>
    <definedName name="tjrhr" localSheetId="2" hidden="1">'[11]Grafico I.5 C. Neg'!#REF!</definedName>
    <definedName name="tjrhr" localSheetId="5" hidden="1">'[11]Grafico I.5 C. Neg'!#REF!</definedName>
    <definedName name="tjrhr" localSheetId="6" hidden="1">'[11]Grafico I.5 C. Neg'!#REF!</definedName>
    <definedName name="tjrhr" hidden="1">'[11]Grafico I.5 C. Neg'!#REF!</definedName>
    <definedName name="tju" localSheetId="0" hidden="1">#REF!</definedName>
    <definedName name="tju" localSheetId="2" hidden="1">#REF!</definedName>
    <definedName name="tju" localSheetId="5" hidden="1">#REF!</definedName>
    <definedName name="tju" localSheetId="6" hidden="1">#REF!</definedName>
    <definedName name="tju" hidden="1">#REF!</definedName>
    <definedName name="tjutjd" localSheetId="0" hidden="1">#REF!</definedName>
    <definedName name="tjutjd" localSheetId="5" hidden="1">#REF!</definedName>
    <definedName name="tjutjd" localSheetId="6" hidden="1">#REF!</definedName>
    <definedName name="tjutjd" hidden="1">#REF!</definedName>
    <definedName name="tkyukukyu" localSheetId="0" hidden="1">{"'Inversión Extranjera'!$A$1:$AG$74","'Inversión Extranjera'!$G$7:$AF$61"}</definedName>
    <definedName name="tkyukukyu" localSheetId="12" hidden="1">{"'Inversión Extranjera'!$A$1:$AG$74","'Inversión Extranjera'!$G$7:$AF$61"}</definedName>
    <definedName name="tkyukukyu" localSheetId="2" hidden="1">{"'Inversión Extranjera'!$A$1:$AG$74","'Inversión Extranjera'!$G$7:$AF$61"}</definedName>
    <definedName name="tkyukukyu" localSheetId="3" hidden="1">{"'Inversión Extranjera'!$A$1:$AG$74","'Inversión Extranjera'!$G$7:$AF$61"}</definedName>
    <definedName name="tkyukukyu" localSheetId="5" hidden="1">{"'Inversión Extranjera'!$A$1:$AG$74","'Inversión Extranjera'!$G$7:$AF$61"}</definedName>
    <definedName name="tkyukukyu" localSheetId="6" hidden="1">{"'Inversión Extranjera'!$A$1:$AG$74","'Inversión Extranjera'!$G$7:$AF$61"}</definedName>
    <definedName name="tkyukukyu" hidden="1">{"'Inversión Extranjera'!$A$1:$AG$74","'Inversión Extranjera'!$G$7:$AF$61"}</definedName>
    <definedName name="tñtyj" localSheetId="0" hidden="1">{"'Inversión Extranjera'!$A$1:$AG$74","'Inversión Extranjera'!$G$7:$AF$61"}</definedName>
    <definedName name="tñtyj" localSheetId="12" hidden="1">{"'Inversión Extranjera'!$A$1:$AG$74","'Inversión Extranjera'!$G$7:$AF$61"}</definedName>
    <definedName name="tñtyj" localSheetId="2" hidden="1">{"'Inversión Extranjera'!$A$1:$AG$74","'Inversión Extranjera'!$G$7:$AF$61"}</definedName>
    <definedName name="tñtyj" localSheetId="3" hidden="1">{"'Inversión Extranjera'!$A$1:$AG$74","'Inversión Extranjera'!$G$7:$AF$61"}</definedName>
    <definedName name="tñtyj" localSheetId="5" hidden="1">{"'Inversión Extranjera'!$A$1:$AG$74","'Inversión Extranjera'!$G$7:$AF$61"}</definedName>
    <definedName name="tñtyj" localSheetId="6" hidden="1">{"'Inversión Extranjera'!$A$1:$AG$74","'Inversión Extranjera'!$G$7:$AF$61"}</definedName>
    <definedName name="tñtyj" hidden="1">{"'Inversión Extranjera'!$A$1:$AG$74","'Inversión Extranjera'!$G$7:$AF$61"}</definedName>
    <definedName name="tñyñulu" localSheetId="0" hidden="1">{"Calculations",#N/A,FALSE,"Sheet1";"Charts 1",#N/A,FALSE,"Sheet1";"Charts 2",#N/A,FALSE,"Sheet1";"Charts 3",#N/A,FALSE,"Sheet1";"Charts 4",#N/A,FALSE,"Sheet1";"Raw Data",#N/A,FALSE,"Sheet1"}</definedName>
    <definedName name="tñyñulu" localSheetId="12" hidden="1">{"Calculations",#N/A,FALSE,"Sheet1";"Charts 1",#N/A,FALSE,"Sheet1";"Charts 2",#N/A,FALSE,"Sheet1";"Charts 3",#N/A,FALSE,"Sheet1";"Charts 4",#N/A,FALSE,"Sheet1";"Raw Data",#N/A,FALSE,"Sheet1"}</definedName>
    <definedName name="tñyñulu" localSheetId="2" hidden="1">{"Calculations",#N/A,FALSE,"Sheet1";"Charts 1",#N/A,FALSE,"Sheet1";"Charts 2",#N/A,FALSE,"Sheet1";"Charts 3",#N/A,FALSE,"Sheet1";"Charts 4",#N/A,FALSE,"Sheet1";"Raw Data",#N/A,FALSE,"Sheet1"}</definedName>
    <definedName name="tñyñulu" localSheetId="3" hidden="1">{"Calculations",#N/A,FALSE,"Sheet1";"Charts 1",#N/A,FALSE,"Sheet1";"Charts 2",#N/A,FALSE,"Sheet1";"Charts 3",#N/A,FALSE,"Sheet1";"Charts 4",#N/A,FALSE,"Sheet1";"Raw Data",#N/A,FALSE,"Sheet1"}</definedName>
    <definedName name="tñyñulu" localSheetId="5" hidden="1">{"Calculations",#N/A,FALSE,"Sheet1";"Charts 1",#N/A,FALSE,"Sheet1";"Charts 2",#N/A,FALSE,"Sheet1";"Charts 3",#N/A,FALSE,"Sheet1";"Charts 4",#N/A,FALSE,"Sheet1";"Raw Data",#N/A,FALSE,"Sheet1"}</definedName>
    <definedName name="tñyñulu" localSheetId="6" hidden="1">{"Calculations",#N/A,FALSE,"Sheet1";"Charts 1",#N/A,FALSE,"Sheet1";"Charts 2",#N/A,FALSE,"Sheet1";"Charts 3",#N/A,FALSE,"Sheet1";"Charts 4",#N/A,FALSE,"Sheet1";"Raw Data",#N/A,FALSE,"Sheet1"}</definedName>
    <definedName name="tñyñulu" hidden="1">{"Calculations",#N/A,FALSE,"Sheet1";"Charts 1",#N/A,FALSE,"Sheet1";"Charts 2",#N/A,FALSE,"Sheet1";"Charts 3",#N/A,FALSE,"Sheet1";"Charts 4",#N/A,FALSE,"Sheet1";"Raw Data",#N/A,FALSE,"Sheet1"}</definedName>
    <definedName name="todo1" localSheetId="2" hidden="1">#REF!</definedName>
    <definedName name="todo2" localSheetId="2" hidden="1">'[5]Table 4'!#REF!</definedName>
    <definedName name="todo4" localSheetId="0" hidden="1">[7]OUT!#REF!</definedName>
    <definedName name="todo4" localSheetId="2" hidden="1">[7]OUT!#REF!</definedName>
    <definedName name="todo4" localSheetId="5" hidden="1">[7]OUT!#REF!</definedName>
    <definedName name="todo4" localSheetId="6" hidden="1">[7]OUT!#REF!</definedName>
    <definedName name="todo4" hidden="1">[7]OUT!#REF!</definedName>
    <definedName name="tr" localSheetId="0" hidden="1">{"'Inversión Extranjera'!$A$1:$AG$74","'Inversión Extranjera'!$G$7:$AF$61"}</definedName>
    <definedName name="tr" localSheetId="12" hidden="1">{"'Inversión Extranjera'!$A$1:$AG$74","'Inversión Extranjera'!$G$7:$AF$61"}</definedName>
    <definedName name="tr" localSheetId="2" hidden="1">{"'Inversión Extranjera'!$A$1:$AG$74","'Inversión Extranjera'!$G$7:$AF$61"}</definedName>
    <definedName name="tr" localSheetId="3" hidden="1">{"'Inversión Extranjera'!$A$1:$AG$74","'Inversión Extranjera'!$G$7:$AF$61"}</definedName>
    <definedName name="tr" localSheetId="5" hidden="1">{"'Inversión Extranjera'!$A$1:$AG$74","'Inversión Extranjera'!$G$7:$AF$61"}</definedName>
    <definedName name="tr" localSheetId="6" hidden="1">{"'Inversión Extranjera'!$A$1:$AG$74","'Inversión Extranjera'!$G$7:$AF$61"}</definedName>
    <definedName name="tr" hidden="1">{"'Inversión Extranjera'!$A$1:$AG$74","'Inversión Extranjera'!$G$7:$AF$61"}</definedName>
    <definedName name="tre" localSheetId="0" hidden="1">{"'előző év december'!$A$2:$CP$214"}</definedName>
    <definedName name="tre" localSheetId="12" hidden="1">{"'előző év december'!$A$2:$CP$214"}</definedName>
    <definedName name="tre" localSheetId="2" hidden="1">{"'előző év december'!$A$2:$CP$214"}</definedName>
    <definedName name="tre" localSheetId="3" hidden="1">{"'előző év december'!$A$2:$CP$214"}</definedName>
    <definedName name="tre" localSheetId="5" hidden="1">{"'előző év december'!$A$2:$CP$214"}</definedName>
    <definedName name="tre" localSheetId="6" hidden="1">{"'előző év december'!$A$2:$CP$214"}</definedName>
    <definedName name="tre" hidden="1">{"'előző év december'!$A$2:$CP$214"}</definedName>
    <definedName name="trece" localSheetId="2" hidden="1">#REF!</definedName>
    <definedName name="trece" hidden="1">#REF!</definedName>
    <definedName name="tres" localSheetId="2" hidden="1">[10]BOP!#REF!</definedName>
    <definedName name="tres" hidden="1">[10]BOP!#REF!</definedName>
    <definedName name="trg" localSheetId="0" hidden="1">{"Calculations",#N/A,FALSE,"Sheet1";"Charts 1",#N/A,FALSE,"Sheet1";"Charts 2",#N/A,FALSE,"Sheet1";"Charts 3",#N/A,FALSE,"Sheet1";"Charts 4",#N/A,FALSE,"Sheet1";"Raw Data",#N/A,FALSE,"Sheet1"}</definedName>
    <definedName name="trg" localSheetId="12" hidden="1">{"Calculations",#N/A,FALSE,"Sheet1";"Charts 1",#N/A,FALSE,"Sheet1";"Charts 2",#N/A,FALSE,"Sheet1";"Charts 3",#N/A,FALSE,"Sheet1";"Charts 4",#N/A,FALSE,"Sheet1";"Raw Data",#N/A,FALSE,"Sheet1"}</definedName>
    <definedName name="trg" localSheetId="2" hidden="1">{"Calculations",#N/A,FALSE,"Sheet1";"Charts 1",#N/A,FALSE,"Sheet1";"Charts 2",#N/A,FALSE,"Sheet1";"Charts 3",#N/A,FALSE,"Sheet1";"Charts 4",#N/A,FALSE,"Sheet1";"Raw Data",#N/A,FALSE,"Sheet1"}</definedName>
    <definedName name="trg" localSheetId="3" hidden="1">{"Calculations",#N/A,FALSE,"Sheet1";"Charts 1",#N/A,FALSE,"Sheet1";"Charts 2",#N/A,FALSE,"Sheet1";"Charts 3",#N/A,FALSE,"Sheet1";"Charts 4",#N/A,FALSE,"Sheet1";"Raw Data",#N/A,FALSE,"Sheet1"}</definedName>
    <definedName name="trg" localSheetId="5" hidden="1">{"Calculations",#N/A,FALSE,"Sheet1";"Charts 1",#N/A,FALSE,"Sheet1";"Charts 2",#N/A,FALSE,"Sheet1";"Charts 3",#N/A,FALSE,"Sheet1";"Charts 4",#N/A,FALSE,"Sheet1";"Raw Data",#N/A,FALSE,"Sheet1"}</definedName>
    <definedName name="trg" localSheetId="6" hidden="1">{"Calculations",#N/A,FALSE,"Sheet1";"Charts 1",#N/A,FALSE,"Sheet1";"Charts 2",#N/A,FALSE,"Sheet1";"Charts 3",#N/A,FALSE,"Sheet1";"Charts 4",#N/A,FALSE,"Sheet1";"Raw Data",#N/A,FALSE,"Sheet1"}</definedName>
    <definedName name="trg" hidden="1">{"Calculations",#N/A,FALSE,"Sheet1";"Charts 1",#N/A,FALSE,"Sheet1";"Charts 2",#N/A,FALSE,"Sheet1";"Charts 3",#N/A,FALSE,"Sheet1";"Charts 4",#N/A,FALSE,"Sheet1";"Raw Data",#N/A,FALSE,"Sheet1"}</definedName>
    <definedName name="trgt" localSheetId="0" hidden="1">{"'Inversión Extranjera'!$A$1:$AG$74","'Inversión Extranjera'!$G$7:$AF$61"}</definedName>
    <definedName name="trgt" localSheetId="12" hidden="1">{"'Inversión Extranjera'!$A$1:$AG$74","'Inversión Extranjera'!$G$7:$AF$61"}</definedName>
    <definedName name="trgt" localSheetId="2" hidden="1">{"'Inversión Extranjera'!$A$1:$AG$74","'Inversión Extranjera'!$G$7:$AF$61"}</definedName>
    <definedName name="trgt" localSheetId="3" hidden="1">{"'Inversión Extranjera'!$A$1:$AG$74","'Inversión Extranjera'!$G$7:$AF$61"}</definedName>
    <definedName name="trgt" localSheetId="5" hidden="1">{"'Inversión Extranjera'!$A$1:$AG$74","'Inversión Extranjera'!$G$7:$AF$61"}</definedName>
    <definedName name="trgt" localSheetId="6" hidden="1">{"'Inversión Extranjera'!$A$1:$AG$74","'Inversión Extranjera'!$G$7:$AF$61"}</definedName>
    <definedName name="trgt" hidden="1">{"'Inversión Extranjera'!$A$1:$AG$74","'Inversión Extranjera'!$G$7:$AF$61"}</definedName>
    <definedName name="trhw" localSheetId="2" hidden="1">'[11]Grafico I.5 C. Neg'!#REF!</definedName>
    <definedName name="trhw" hidden="1">'[12]Grafico I.5 C. Neg'!#REF!</definedName>
    <definedName name="trhyj" localSheetId="0" hidden="1">{"'Inversión Extranjera'!$A$1:$AG$74","'Inversión Extranjera'!$G$7:$AF$61"}</definedName>
    <definedName name="trhyj" localSheetId="12" hidden="1">{"'Inversión Extranjera'!$A$1:$AG$74","'Inversión Extranjera'!$G$7:$AF$61"}</definedName>
    <definedName name="trhyj" localSheetId="2" hidden="1">{"'Inversión Extranjera'!$A$1:$AG$74","'Inversión Extranjera'!$G$7:$AF$61"}</definedName>
    <definedName name="trhyj" localSheetId="3" hidden="1">{"'Inversión Extranjera'!$A$1:$AG$74","'Inversión Extranjera'!$G$7:$AF$61"}</definedName>
    <definedName name="trhyj" localSheetId="5" hidden="1">{"'Inversión Extranjera'!$A$1:$AG$74","'Inversión Extranjera'!$G$7:$AF$61"}</definedName>
    <definedName name="trhyj" localSheetId="6" hidden="1">{"'Inversión Extranjera'!$A$1:$AG$74","'Inversión Extranjera'!$G$7:$AF$61"}</definedName>
    <definedName name="trhyj" hidden="1">{"'Inversión Extranjera'!$A$1:$AG$74","'Inversión Extranjera'!$G$7:$AF$61"}</definedName>
    <definedName name="try" localSheetId="0" hidden="1">{"'Inversión Extranjera'!$A$1:$AG$74","'Inversión Extranjera'!$G$7:$AF$61"}</definedName>
    <definedName name="try" localSheetId="12" hidden="1">{"'Inversión Extranjera'!$A$1:$AG$74","'Inversión Extranjera'!$G$7:$AF$61"}</definedName>
    <definedName name="try" localSheetId="2" hidden="1">{"'Inversión Extranjera'!$A$1:$AG$74","'Inversión Extranjera'!$G$7:$AF$61"}</definedName>
    <definedName name="try" localSheetId="3" hidden="1">{"'Inversión Extranjera'!$A$1:$AG$74","'Inversión Extranjera'!$G$7:$AF$61"}</definedName>
    <definedName name="try" localSheetId="5" hidden="1">{"'Inversión Extranjera'!$A$1:$AG$74","'Inversión Extranjera'!$G$7:$AF$61"}</definedName>
    <definedName name="try" localSheetId="6" hidden="1">{"'Inversión Extranjera'!$A$1:$AG$74","'Inversión Extranjera'!$G$7:$AF$61"}</definedName>
    <definedName name="try" hidden="1">{"'Inversión Extranjera'!$A$1:$AG$74","'Inversión Extranjera'!$G$7:$AF$61"}</definedName>
    <definedName name="try_1" localSheetId="0" hidden="1">{"'Inversión Extranjera'!$A$1:$AG$74","'Inversión Extranjera'!$G$7:$AF$61"}</definedName>
    <definedName name="try_1" localSheetId="12" hidden="1">{"'Inversión Extranjera'!$A$1:$AG$74","'Inversión Extranjera'!$G$7:$AF$61"}</definedName>
    <definedName name="try_1" localSheetId="2" hidden="1">{"'Inversión Extranjera'!$A$1:$AG$74","'Inversión Extranjera'!$G$7:$AF$61"}</definedName>
    <definedName name="try_1" localSheetId="3" hidden="1">{"'Inversión Extranjera'!$A$1:$AG$74","'Inversión Extranjera'!$G$7:$AF$61"}</definedName>
    <definedName name="try_1" localSheetId="5" hidden="1">{"'Inversión Extranjera'!$A$1:$AG$74","'Inversión Extranjera'!$G$7:$AF$61"}</definedName>
    <definedName name="try_1" localSheetId="6" hidden="1">{"'Inversión Extranjera'!$A$1:$AG$74","'Inversión Extranjera'!$G$7:$AF$61"}</definedName>
    <definedName name="try_1" hidden="1">{"'Inversión Extranjera'!$A$1:$AG$74","'Inversión Extranjera'!$G$7:$AF$61"}</definedName>
    <definedName name="try_2" localSheetId="0" hidden="1">{"'Inversión Extranjera'!$A$1:$AG$74","'Inversión Extranjera'!$G$7:$AF$61"}</definedName>
    <definedName name="try_2" localSheetId="12" hidden="1">{"'Inversión Extranjera'!$A$1:$AG$74","'Inversión Extranjera'!$G$7:$AF$61"}</definedName>
    <definedName name="try_2" localSheetId="2" hidden="1">{"'Inversión Extranjera'!$A$1:$AG$74","'Inversión Extranjera'!$G$7:$AF$61"}</definedName>
    <definedName name="try_2" localSheetId="3" hidden="1">{"'Inversión Extranjera'!$A$1:$AG$74","'Inversión Extranjera'!$G$7:$AF$61"}</definedName>
    <definedName name="try_2" localSheetId="5" hidden="1">{"'Inversión Extranjera'!$A$1:$AG$74","'Inversión Extranjera'!$G$7:$AF$61"}</definedName>
    <definedName name="try_2" localSheetId="6" hidden="1">{"'Inversión Extranjera'!$A$1:$AG$74","'Inversión Extranjera'!$G$7:$AF$61"}</definedName>
    <definedName name="try_2" hidden="1">{"'Inversión Extranjera'!$A$1:$AG$74","'Inversión Extranjera'!$G$7:$AF$61"}</definedName>
    <definedName name="try_3" localSheetId="0" hidden="1">{"'Inversión Extranjera'!$A$1:$AG$74","'Inversión Extranjera'!$G$7:$AF$61"}</definedName>
    <definedName name="try_3" localSheetId="12" hidden="1">{"'Inversión Extranjera'!$A$1:$AG$74","'Inversión Extranjera'!$G$7:$AF$61"}</definedName>
    <definedName name="try_3" localSheetId="2" hidden="1">{"'Inversión Extranjera'!$A$1:$AG$74","'Inversión Extranjera'!$G$7:$AF$61"}</definedName>
    <definedName name="try_3" localSheetId="3" hidden="1">{"'Inversión Extranjera'!$A$1:$AG$74","'Inversión Extranjera'!$G$7:$AF$61"}</definedName>
    <definedName name="try_3" localSheetId="5" hidden="1">{"'Inversión Extranjera'!$A$1:$AG$74","'Inversión Extranjera'!$G$7:$AF$61"}</definedName>
    <definedName name="try_3" localSheetId="6" hidden="1">{"'Inversión Extranjera'!$A$1:$AG$74","'Inversión Extranjera'!$G$7:$AF$61"}</definedName>
    <definedName name="try_3" hidden="1">{"'Inversión Extranjera'!$A$1:$AG$74","'Inversión Extranjera'!$G$7:$AF$61"}</definedName>
    <definedName name="try_4" localSheetId="0" hidden="1">{"'Inversión Extranjera'!$A$1:$AG$74","'Inversión Extranjera'!$G$7:$AF$61"}</definedName>
    <definedName name="try_4" localSheetId="12" hidden="1">{"'Inversión Extranjera'!$A$1:$AG$74","'Inversión Extranjera'!$G$7:$AF$61"}</definedName>
    <definedName name="try_4" localSheetId="2" hidden="1">{"'Inversión Extranjera'!$A$1:$AG$74","'Inversión Extranjera'!$G$7:$AF$61"}</definedName>
    <definedName name="try_4" localSheetId="3" hidden="1">{"'Inversión Extranjera'!$A$1:$AG$74","'Inversión Extranjera'!$G$7:$AF$61"}</definedName>
    <definedName name="try_4" localSheetId="5" hidden="1">{"'Inversión Extranjera'!$A$1:$AG$74","'Inversión Extranjera'!$G$7:$AF$61"}</definedName>
    <definedName name="try_4" localSheetId="6" hidden="1">{"'Inversión Extranjera'!$A$1:$AG$74","'Inversión Extranjera'!$G$7:$AF$61"}</definedName>
    <definedName name="try_4" hidden="1">{"'Inversión Extranjera'!$A$1:$AG$74","'Inversión Extranjera'!$G$7:$AF$61"}</definedName>
    <definedName name="tuj" localSheetId="0" hidden="1">#REF!</definedName>
    <definedName name="tuj" localSheetId="3" hidden="1">#REF!</definedName>
    <definedName name="tuj" hidden="1">#REF!</definedName>
    <definedName name="tujrtj" localSheetId="0" hidden="1">{"'Inversión Extranjera'!$A$1:$AG$74","'Inversión Extranjera'!$G$7:$AF$61"}</definedName>
    <definedName name="tujrtj" localSheetId="12" hidden="1">{"'Inversión Extranjera'!$A$1:$AG$74","'Inversión Extranjera'!$G$7:$AF$61"}</definedName>
    <definedName name="tujrtj" localSheetId="2" hidden="1">{"'Inversión Extranjera'!$A$1:$AG$74","'Inversión Extranjera'!$G$7:$AF$61"}</definedName>
    <definedName name="tujrtj" localSheetId="3" hidden="1">{"'Inversión Extranjera'!$A$1:$AG$74","'Inversión Extranjera'!$G$7:$AF$61"}</definedName>
    <definedName name="tujrtj" localSheetId="5" hidden="1">{"'Inversión Extranjera'!$A$1:$AG$74","'Inversión Extranjera'!$G$7:$AF$61"}</definedName>
    <definedName name="tujrtj" localSheetId="6" hidden="1">{"'Inversión Extranjera'!$A$1:$AG$74","'Inversión Extranjera'!$G$7:$AF$61"}</definedName>
    <definedName name="tujrtj" hidden="1">{"'Inversión Extranjera'!$A$1:$AG$74","'Inversión Extranjera'!$G$7:$AF$61"}</definedName>
    <definedName name="tujtj" localSheetId="0" hidden="1">#REF!</definedName>
    <definedName name="tujtj" localSheetId="3" hidden="1">#REF!</definedName>
    <definedName name="tujtj" hidden="1">#REF!</definedName>
    <definedName name="tujtjt" localSheetId="0" hidden="1">#REF!</definedName>
    <definedName name="tujtjt" localSheetId="3" hidden="1">#REF!</definedName>
    <definedName name="tujtjt" hidden="1">#REF!</definedName>
    <definedName name="tujujykyuk" localSheetId="0" hidden="1">#REF!</definedName>
    <definedName name="tujujykyuk" localSheetId="3" hidden="1">#REF!</definedName>
    <definedName name="tujujykyuk" hidden="1">#REF!</definedName>
    <definedName name="tujyuj" localSheetId="0" hidden="1">{"'Inversión Extranjera'!$A$1:$AG$74","'Inversión Extranjera'!$G$7:$AF$61"}</definedName>
    <definedName name="tujyuj" localSheetId="12" hidden="1">{"'Inversión Extranjera'!$A$1:$AG$74","'Inversión Extranjera'!$G$7:$AF$61"}</definedName>
    <definedName name="tujyuj" localSheetId="2" hidden="1">{"'Inversión Extranjera'!$A$1:$AG$74","'Inversión Extranjera'!$G$7:$AF$61"}</definedName>
    <definedName name="tujyuj" localSheetId="3" hidden="1">{"'Inversión Extranjera'!$A$1:$AG$74","'Inversión Extranjera'!$G$7:$AF$61"}</definedName>
    <definedName name="tujyuj" localSheetId="5" hidden="1">{"'Inversión Extranjera'!$A$1:$AG$74","'Inversión Extranjera'!$G$7:$AF$61"}</definedName>
    <definedName name="tujyuj" localSheetId="6" hidden="1">{"'Inversión Extranjera'!$A$1:$AG$74","'Inversión Extranjera'!$G$7:$AF$61"}</definedName>
    <definedName name="tujyuj" hidden="1">{"'Inversión Extranjera'!$A$1:$AG$74","'Inversión Extranjera'!$G$7:$AF$61"}</definedName>
    <definedName name="tv" localSheetId="0" hidden="1">{"Calculations",#N/A,FALSE,"Sheet1";"Charts 1",#N/A,FALSE,"Sheet1";"Charts 2",#N/A,FALSE,"Sheet1";"Charts 3",#N/A,FALSE,"Sheet1";"Charts 4",#N/A,FALSE,"Sheet1";"Raw Data",#N/A,FALSE,"Sheet1"}</definedName>
    <definedName name="tv" localSheetId="12" hidden="1">{"Calculations",#N/A,FALSE,"Sheet1";"Charts 1",#N/A,FALSE,"Sheet1";"Charts 2",#N/A,FALSE,"Sheet1";"Charts 3",#N/A,FALSE,"Sheet1";"Charts 4",#N/A,FALSE,"Sheet1";"Raw Data",#N/A,FALSE,"Sheet1"}</definedName>
    <definedName name="tv" localSheetId="2" hidden="1">{"Calculations",#N/A,FALSE,"Sheet1";"Charts 1",#N/A,FALSE,"Sheet1";"Charts 2",#N/A,FALSE,"Sheet1";"Charts 3",#N/A,FALSE,"Sheet1";"Charts 4",#N/A,FALSE,"Sheet1";"Raw Data",#N/A,FALSE,"Sheet1"}</definedName>
    <definedName name="tv" localSheetId="3" hidden="1">{"Calculations",#N/A,FALSE,"Sheet1";"Charts 1",#N/A,FALSE,"Sheet1";"Charts 2",#N/A,FALSE,"Sheet1";"Charts 3",#N/A,FALSE,"Sheet1";"Charts 4",#N/A,FALSE,"Sheet1";"Raw Data",#N/A,FALSE,"Sheet1"}</definedName>
    <definedName name="tv" localSheetId="5" hidden="1">{"Calculations",#N/A,FALSE,"Sheet1";"Charts 1",#N/A,FALSE,"Sheet1";"Charts 2",#N/A,FALSE,"Sheet1";"Charts 3",#N/A,FALSE,"Sheet1";"Charts 4",#N/A,FALSE,"Sheet1";"Raw Data",#N/A,FALSE,"Sheet1"}</definedName>
    <definedName name="tv" localSheetId="6" hidden="1">{"Calculations",#N/A,FALSE,"Sheet1";"Charts 1",#N/A,FALSE,"Sheet1";"Charts 2",#N/A,FALSE,"Sheet1";"Charts 3",#N/A,FALSE,"Sheet1";"Charts 4",#N/A,FALSE,"Sheet1";"Raw Data",#N/A,FALSE,"Sheet1"}</definedName>
    <definedName name="tv" hidden="1">{"Calculations",#N/A,FALSE,"Sheet1";"Charts 1",#N/A,FALSE,"Sheet1";"Charts 2",#N/A,FALSE,"Sheet1";"Charts 3",#N/A,FALSE,"Sheet1";"Charts 4",#N/A,FALSE,"Sheet1";"Raw Data",#N/A,FALSE,"Sheet1"}</definedName>
    <definedName name="tyhyr" localSheetId="0" hidden="1">{"'Inversión Extranjera'!$A$1:$AG$74","'Inversión Extranjera'!$G$7:$AF$61"}</definedName>
    <definedName name="tyhyr" localSheetId="12" hidden="1">{"'Inversión Extranjera'!$A$1:$AG$74","'Inversión Extranjera'!$G$7:$AF$61"}</definedName>
    <definedName name="tyhyr" localSheetId="2" hidden="1">{"'Inversión Extranjera'!$A$1:$AG$74","'Inversión Extranjera'!$G$7:$AF$61"}</definedName>
    <definedName name="tyhyr" localSheetId="3" hidden="1">{"'Inversión Extranjera'!$A$1:$AG$74","'Inversión Extranjera'!$G$7:$AF$61"}</definedName>
    <definedName name="tyhyr" localSheetId="5" hidden="1">{"'Inversión Extranjera'!$A$1:$AG$74","'Inversión Extranjera'!$G$7:$AF$61"}</definedName>
    <definedName name="tyhyr" localSheetId="6" hidden="1">{"'Inversión Extranjera'!$A$1:$AG$74","'Inversión Extranjera'!$G$7:$AF$61"}</definedName>
    <definedName name="tyhyr" hidden="1">{"'Inversión Extranjera'!$A$1:$AG$74","'Inversión Extranjera'!$G$7:$AF$61"}</definedName>
    <definedName name="ue" localSheetId="0" hidden="1">{"Calculations",#N/A,FALSE,"Sheet1";"Charts 1",#N/A,FALSE,"Sheet1";"Charts 2",#N/A,FALSE,"Sheet1";"Charts 3",#N/A,FALSE,"Sheet1";"Charts 4",#N/A,FALSE,"Sheet1";"Raw Data",#N/A,FALSE,"Sheet1"}</definedName>
    <definedName name="ue" localSheetId="12" hidden="1">{"Calculations",#N/A,FALSE,"Sheet1";"Charts 1",#N/A,FALSE,"Sheet1";"Charts 2",#N/A,FALSE,"Sheet1";"Charts 3",#N/A,FALSE,"Sheet1";"Charts 4",#N/A,FALSE,"Sheet1";"Raw Data",#N/A,FALSE,"Sheet1"}</definedName>
    <definedName name="ue" localSheetId="2" hidden="1">{"Calculations",#N/A,FALSE,"Sheet1";"Charts 1",#N/A,FALSE,"Sheet1";"Charts 2",#N/A,FALSE,"Sheet1";"Charts 3",#N/A,FALSE,"Sheet1";"Charts 4",#N/A,FALSE,"Sheet1";"Raw Data",#N/A,FALSE,"Sheet1"}</definedName>
    <definedName name="ue" localSheetId="3" hidden="1">{"Calculations",#N/A,FALSE,"Sheet1";"Charts 1",#N/A,FALSE,"Sheet1";"Charts 2",#N/A,FALSE,"Sheet1";"Charts 3",#N/A,FALSE,"Sheet1";"Charts 4",#N/A,FALSE,"Sheet1";"Raw Data",#N/A,FALSE,"Sheet1"}</definedName>
    <definedName name="ue" localSheetId="5" hidden="1">{"Calculations",#N/A,FALSE,"Sheet1";"Charts 1",#N/A,FALSE,"Sheet1";"Charts 2",#N/A,FALSE,"Sheet1";"Charts 3",#N/A,FALSE,"Sheet1";"Charts 4",#N/A,FALSE,"Sheet1";"Raw Data",#N/A,FALSE,"Sheet1"}</definedName>
    <definedName name="ue" localSheetId="6" hidden="1">{"Calculations",#N/A,FALSE,"Sheet1";"Charts 1",#N/A,FALSE,"Sheet1";"Charts 2",#N/A,FALSE,"Sheet1";"Charts 3",#N/A,FALSE,"Sheet1";"Charts 4",#N/A,FALSE,"Sheet1";"Raw Data",#N/A,FALSE,"Sheet1"}</definedName>
    <definedName name="ue" hidden="1">{"Calculations",#N/A,FALSE,"Sheet1";"Charts 1",#N/A,FALSE,"Sheet1";"Charts 2",#N/A,FALSE,"Sheet1";"Charts 3",#N/A,FALSE,"Sheet1";"Charts 4",#N/A,FALSE,"Sheet1";"Raw Data",#N/A,FALSE,"Sheet1"}</definedName>
    <definedName name="ui" localSheetId="0" hidden="1">#REF!</definedName>
    <definedName name="ui" localSheetId="2" hidden="1">#REF!</definedName>
    <definedName name="ui" localSheetId="5" hidden="1">#REF!</definedName>
    <definedName name="ui" localSheetId="6" hidden="1">#REF!</definedName>
    <definedName name="ui" hidden="1">#REF!</definedName>
    <definedName name="ujeet" localSheetId="0" hidden="1">{"Calculations",#N/A,FALSE,"Sheet1";"Charts 1",#N/A,FALSE,"Sheet1";"Charts 2",#N/A,FALSE,"Sheet1";"Charts 3",#N/A,FALSE,"Sheet1";"Charts 4",#N/A,FALSE,"Sheet1";"Raw Data",#N/A,FALSE,"Sheet1"}</definedName>
    <definedName name="ujeet" localSheetId="12" hidden="1">{"Calculations",#N/A,FALSE,"Sheet1";"Charts 1",#N/A,FALSE,"Sheet1";"Charts 2",#N/A,FALSE,"Sheet1";"Charts 3",#N/A,FALSE,"Sheet1";"Charts 4",#N/A,FALSE,"Sheet1";"Raw Data",#N/A,FALSE,"Sheet1"}</definedName>
    <definedName name="ujeet" localSheetId="2" hidden="1">{"Calculations",#N/A,FALSE,"Sheet1";"Charts 1",#N/A,FALSE,"Sheet1";"Charts 2",#N/A,FALSE,"Sheet1";"Charts 3",#N/A,FALSE,"Sheet1";"Charts 4",#N/A,FALSE,"Sheet1";"Raw Data",#N/A,FALSE,"Sheet1"}</definedName>
    <definedName name="ujeet" localSheetId="3" hidden="1">{"Calculations",#N/A,FALSE,"Sheet1";"Charts 1",#N/A,FALSE,"Sheet1";"Charts 2",#N/A,FALSE,"Sheet1";"Charts 3",#N/A,FALSE,"Sheet1";"Charts 4",#N/A,FALSE,"Sheet1";"Raw Data",#N/A,FALSE,"Sheet1"}</definedName>
    <definedName name="ujeet" localSheetId="5" hidden="1">{"Calculations",#N/A,FALSE,"Sheet1";"Charts 1",#N/A,FALSE,"Sheet1";"Charts 2",#N/A,FALSE,"Sheet1";"Charts 3",#N/A,FALSE,"Sheet1";"Charts 4",#N/A,FALSE,"Sheet1";"Raw Data",#N/A,FALSE,"Sheet1"}</definedName>
    <definedName name="ujeet" localSheetId="6" hidden="1">{"Calculations",#N/A,FALSE,"Sheet1";"Charts 1",#N/A,FALSE,"Sheet1";"Charts 2",#N/A,FALSE,"Sheet1";"Charts 3",#N/A,FALSE,"Sheet1";"Charts 4",#N/A,FALSE,"Sheet1";"Raw Data",#N/A,FALSE,"Sheet1"}</definedName>
    <definedName name="ujeet" hidden="1">{"Calculations",#N/A,FALSE,"Sheet1";"Charts 1",#N/A,FALSE,"Sheet1";"Charts 2",#N/A,FALSE,"Sheet1";"Charts 3",#N/A,FALSE,"Sheet1";"Charts 4",#N/A,FALSE,"Sheet1";"Raw Data",#N/A,FALSE,"Sheet1"}</definedName>
    <definedName name="uji" hidden="1">'[11]Grafico I.5 C. Neg'!#REF!</definedName>
    <definedName name="ujjuju" localSheetId="0" hidden="1">#REF!</definedName>
    <definedName name="ujjuju" localSheetId="2" hidden="1">#REF!</definedName>
    <definedName name="ujjuju" localSheetId="5" hidden="1">#REF!</definedName>
    <definedName name="ujjuju" localSheetId="6" hidden="1">#REF!</definedName>
    <definedName name="ujjuju" hidden="1">#REF!</definedName>
    <definedName name="ujtju" localSheetId="0" hidden="1">{"'Hoja1'!$A$2:$O$33"}</definedName>
    <definedName name="ujtju" localSheetId="12" hidden="1">{"'Hoja1'!$A$2:$O$33"}</definedName>
    <definedName name="ujtju" localSheetId="2" hidden="1">{"'Hoja1'!$A$2:$O$33"}</definedName>
    <definedName name="ujtju" localSheetId="3" hidden="1">{"'Hoja1'!$A$2:$O$33"}</definedName>
    <definedName name="ujtju" localSheetId="5" hidden="1">{"'Hoja1'!$A$2:$O$33"}</definedName>
    <definedName name="ujtju" localSheetId="6" hidden="1">{"'Hoja1'!$A$2:$O$33"}</definedName>
    <definedName name="ujtju" hidden="1">{"'Hoja1'!$A$2:$O$33"}</definedName>
    <definedName name="ujuj" localSheetId="0" hidden="1">{"'Inversión Extranjera'!$A$1:$AG$74","'Inversión Extranjera'!$G$7:$AF$61"}</definedName>
    <definedName name="ujuj" localSheetId="12" hidden="1">{"'Inversión Extranjera'!$A$1:$AG$74","'Inversión Extranjera'!$G$7:$AF$61"}</definedName>
    <definedName name="ujuj" localSheetId="2" hidden="1">{"'Inversión Extranjera'!$A$1:$AG$74","'Inversión Extranjera'!$G$7:$AF$61"}</definedName>
    <definedName name="ujuj" localSheetId="3" hidden="1">{"'Inversión Extranjera'!$A$1:$AG$74","'Inversión Extranjera'!$G$7:$AF$61"}</definedName>
    <definedName name="ujuj" localSheetId="5" hidden="1">{"'Inversión Extranjera'!$A$1:$AG$74","'Inversión Extranjera'!$G$7:$AF$61"}</definedName>
    <definedName name="ujuj" localSheetId="6" hidden="1">{"'Inversión Extranjera'!$A$1:$AG$74","'Inversión Extranjera'!$G$7:$AF$61"}</definedName>
    <definedName name="ujuj" hidden="1">{"'Inversión Extranjera'!$A$1:$AG$74","'Inversión Extranjera'!$G$7:$AF$61"}</definedName>
    <definedName name="ujujñfñf" localSheetId="0" hidden="1">{#N/A,#N/A,TRUE,"garde";#N/A,#N/A,TRUE,"Feuil1";#N/A,#N/A,TRUE,"tableau";#N/A,#N/A,TRUE,"annquinz";#N/A,#N/A,TRUE,"graf1";#N/A,#N/A,TRUE,"graf2"}</definedName>
    <definedName name="ujujñfñf" localSheetId="12" hidden="1">{#N/A,#N/A,TRUE,"garde";#N/A,#N/A,TRUE,"Feuil1";#N/A,#N/A,TRUE,"tableau";#N/A,#N/A,TRUE,"annquinz";#N/A,#N/A,TRUE,"graf1";#N/A,#N/A,TRUE,"graf2"}</definedName>
    <definedName name="ujujñfñf" localSheetId="2" hidden="1">{#N/A,#N/A,TRUE,"garde";#N/A,#N/A,TRUE,"Feuil1";#N/A,#N/A,TRUE,"tableau";#N/A,#N/A,TRUE,"annquinz";#N/A,#N/A,TRUE,"graf1";#N/A,#N/A,TRUE,"graf2"}</definedName>
    <definedName name="ujujñfñf" localSheetId="3" hidden="1">{#N/A,#N/A,TRUE,"garde";#N/A,#N/A,TRUE,"Feuil1";#N/A,#N/A,TRUE,"tableau";#N/A,#N/A,TRUE,"annquinz";#N/A,#N/A,TRUE,"graf1";#N/A,#N/A,TRUE,"graf2"}</definedName>
    <definedName name="ujujñfñf" localSheetId="5" hidden="1">{#N/A,#N/A,TRUE,"garde";#N/A,#N/A,TRUE,"Feuil1";#N/A,#N/A,TRUE,"tableau";#N/A,#N/A,TRUE,"annquinz";#N/A,#N/A,TRUE,"graf1";#N/A,#N/A,TRUE,"graf2"}</definedName>
    <definedName name="ujujñfñf" localSheetId="6" hidden="1">{#N/A,#N/A,TRUE,"garde";#N/A,#N/A,TRUE,"Feuil1";#N/A,#N/A,TRUE,"tableau";#N/A,#N/A,TRUE,"annquinz";#N/A,#N/A,TRUE,"graf1";#N/A,#N/A,TRUE,"graf2"}</definedName>
    <definedName name="ujujñfñf" hidden="1">{#N/A,#N/A,TRUE,"garde";#N/A,#N/A,TRUE,"Feuil1";#N/A,#N/A,TRUE,"tableau";#N/A,#N/A,TRUE,"annquinz";#N/A,#N/A,TRUE,"graf1";#N/A,#N/A,TRUE,"graf2"}</definedName>
    <definedName name="ujujuf" localSheetId="0" hidden="1">{"Calculations",#N/A,FALSE,"Sheet1";"Charts 1",#N/A,FALSE,"Sheet1";"Charts 2",#N/A,FALSE,"Sheet1";"Charts 3",#N/A,FALSE,"Sheet1";"Charts 4",#N/A,FALSE,"Sheet1";"Raw Data",#N/A,FALSE,"Sheet1"}</definedName>
    <definedName name="ujujuf" localSheetId="12" hidden="1">{"Calculations",#N/A,FALSE,"Sheet1";"Charts 1",#N/A,FALSE,"Sheet1";"Charts 2",#N/A,FALSE,"Sheet1";"Charts 3",#N/A,FALSE,"Sheet1";"Charts 4",#N/A,FALSE,"Sheet1";"Raw Data",#N/A,FALSE,"Sheet1"}</definedName>
    <definedName name="ujujuf" localSheetId="2" hidden="1">{"Calculations",#N/A,FALSE,"Sheet1";"Charts 1",#N/A,FALSE,"Sheet1";"Charts 2",#N/A,FALSE,"Sheet1";"Charts 3",#N/A,FALSE,"Sheet1";"Charts 4",#N/A,FALSE,"Sheet1";"Raw Data",#N/A,FALSE,"Sheet1"}</definedName>
    <definedName name="ujujuf" localSheetId="3" hidden="1">{"Calculations",#N/A,FALSE,"Sheet1";"Charts 1",#N/A,FALSE,"Sheet1";"Charts 2",#N/A,FALSE,"Sheet1";"Charts 3",#N/A,FALSE,"Sheet1";"Charts 4",#N/A,FALSE,"Sheet1";"Raw Data",#N/A,FALSE,"Sheet1"}</definedName>
    <definedName name="ujujuf" localSheetId="5" hidden="1">{"Calculations",#N/A,FALSE,"Sheet1";"Charts 1",#N/A,FALSE,"Sheet1";"Charts 2",#N/A,FALSE,"Sheet1";"Charts 3",#N/A,FALSE,"Sheet1";"Charts 4",#N/A,FALSE,"Sheet1";"Raw Data",#N/A,FALSE,"Sheet1"}</definedName>
    <definedName name="ujujuf" localSheetId="6" hidden="1">{"Calculations",#N/A,FALSE,"Sheet1";"Charts 1",#N/A,FALSE,"Sheet1";"Charts 2",#N/A,FALSE,"Sheet1";"Charts 3",#N/A,FALSE,"Sheet1";"Charts 4",#N/A,FALSE,"Sheet1";"Raw Data",#N/A,FALSE,"Sheet1"}</definedName>
    <definedName name="ujujuf" hidden="1">{"Calculations",#N/A,FALSE,"Sheet1";"Charts 1",#N/A,FALSE,"Sheet1";"Charts 2",#N/A,FALSE,"Sheet1";"Charts 3",#N/A,FALSE,"Sheet1";"Charts 4",#N/A,FALSE,"Sheet1";"Raw Data",#N/A,FALSE,"Sheet1"}</definedName>
    <definedName name="ujyky" localSheetId="0" hidden="1">#REF!</definedName>
    <definedName name="ujyky" localSheetId="3" hidden="1">#REF!</definedName>
    <definedName name="ujyky" hidden="1">#REF!</definedName>
    <definedName name="uno" localSheetId="0" hidden="1">[7]OUT!#REF!</definedName>
    <definedName name="uno" localSheetId="3" hidden="1">[7]OUT!#REF!</definedName>
    <definedName name="uno" localSheetId="5" hidden="1">[7]OUT!#REF!</definedName>
    <definedName name="uno" localSheetId="6" hidden="1">[7]OUT!#REF!</definedName>
    <definedName name="uno" hidden="1">[7]OUT!#REF!</definedName>
    <definedName name="urjuj" localSheetId="0" hidden="1">#REF!</definedName>
    <definedName name="urjuj" localSheetId="2" hidden="1">#REF!</definedName>
    <definedName name="urjuj" localSheetId="5" hidden="1">#REF!</definedName>
    <definedName name="urjuj" localSheetId="6" hidden="1">#REF!</definedName>
    <definedName name="urjuj" hidden="1">#REF!</definedName>
    <definedName name="v" localSheetId="0" hidden="1">{"'Inversión Extranjera'!$A$1:$AG$74","'Inversión Extranjera'!$G$7:$AF$61"}</definedName>
    <definedName name="v" localSheetId="12" hidden="1">{"'Inversión Extranjera'!$A$1:$AG$74","'Inversión Extranjera'!$G$7:$AF$61"}</definedName>
    <definedName name="v" localSheetId="2" hidden="1">{"'Inversión Extranjera'!$A$1:$AG$74","'Inversión Extranjera'!$G$7:$AF$61"}</definedName>
    <definedName name="v" localSheetId="3" hidden="1">{"'Inversión Extranjera'!$A$1:$AG$74","'Inversión Extranjera'!$G$7:$AF$61"}</definedName>
    <definedName name="v" localSheetId="5" hidden="1">{"'Inversión Extranjera'!$A$1:$AG$74","'Inversión Extranjera'!$G$7:$AF$61"}</definedName>
    <definedName name="v" localSheetId="6" hidden="1">{"'Inversión Extranjera'!$A$1:$AG$74","'Inversión Extranjera'!$G$7:$AF$61"}</definedName>
    <definedName name="v" hidden="1">{"'Inversión Extranjera'!$A$1:$AG$74","'Inversión Extranjera'!$G$7:$AF$61"}</definedName>
    <definedName name="vadfa" localSheetId="0" hidden="1">{"'Inversión Extranjera'!$A$1:$AG$74","'Inversión Extranjera'!$G$7:$AF$61"}</definedName>
    <definedName name="vadfa" localSheetId="12" hidden="1">{"'Inversión Extranjera'!$A$1:$AG$74","'Inversión Extranjera'!$G$7:$AF$61"}</definedName>
    <definedName name="vadfa" localSheetId="2" hidden="1">{"'Inversión Extranjera'!$A$1:$AG$74","'Inversión Extranjera'!$G$7:$AF$61"}</definedName>
    <definedName name="vadfa" localSheetId="3" hidden="1">{"'Inversión Extranjera'!$A$1:$AG$74","'Inversión Extranjera'!$G$7:$AF$61"}</definedName>
    <definedName name="vadfa" localSheetId="5" hidden="1">{"'Inversión Extranjera'!$A$1:$AG$74","'Inversión Extranjera'!$G$7:$AF$61"}</definedName>
    <definedName name="vadfa" localSheetId="6" hidden="1">{"'Inversión Extranjera'!$A$1:$AG$74","'Inversión Extranjera'!$G$7:$AF$61"}</definedName>
    <definedName name="vadfa" hidden="1">{"'Inversión Extranjera'!$A$1:$AG$74","'Inversión Extranjera'!$G$7:$AF$61"}</definedName>
    <definedName name="vadfa_1" localSheetId="0" hidden="1">{"'Inversión Extranjera'!$A$1:$AG$74","'Inversión Extranjera'!$G$7:$AF$61"}</definedName>
    <definedName name="vadfa_1" localSheetId="12" hidden="1">{"'Inversión Extranjera'!$A$1:$AG$74","'Inversión Extranjera'!$G$7:$AF$61"}</definedName>
    <definedName name="vadfa_1" localSheetId="2" hidden="1">{"'Inversión Extranjera'!$A$1:$AG$74","'Inversión Extranjera'!$G$7:$AF$61"}</definedName>
    <definedName name="vadfa_1" localSheetId="3" hidden="1">{"'Inversión Extranjera'!$A$1:$AG$74","'Inversión Extranjera'!$G$7:$AF$61"}</definedName>
    <definedName name="vadfa_1" localSheetId="5" hidden="1">{"'Inversión Extranjera'!$A$1:$AG$74","'Inversión Extranjera'!$G$7:$AF$61"}</definedName>
    <definedName name="vadfa_1" localSheetId="6" hidden="1">{"'Inversión Extranjera'!$A$1:$AG$74","'Inversión Extranjera'!$G$7:$AF$61"}</definedName>
    <definedName name="vadfa_1" hidden="1">{"'Inversión Extranjera'!$A$1:$AG$74","'Inversión Extranjera'!$G$7:$AF$61"}</definedName>
    <definedName name="vadfa_2" localSheetId="0" hidden="1">{"'Inversión Extranjera'!$A$1:$AG$74","'Inversión Extranjera'!$G$7:$AF$61"}</definedName>
    <definedName name="vadfa_2" localSheetId="12" hidden="1">{"'Inversión Extranjera'!$A$1:$AG$74","'Inversión Extranjera'!$G$7:$AF$61"}</definedName>
    <definedName name="vadfa_2" localSheetId="2" hidden="1">{"'Inversión Extranjera'!$A$1:$AG$74","'Inversión Extranjera'!$G$7:$AF$61"}</definedName>
    <definedName name="vadfa_2" localSheetId="3" hidden="1">{"'Inversión Extranjera'!$A$1:$AG$74","'Inversión Extranjera'!$G$7:$AF$61"}</definedName>
    <definedName name="vadfa_2" localSheetId="5" hidden="1">{"'Inversión Extranjera'!$A$1:$AG$74","'Inversión Extranjera'!$G$7:$AF$61"}</definedName>
    <definedName name="vadfa_2" localSheetId="6" hidden="1">{"'Inversión Extranjera'!$A$1:$AG$74","'Inversión Extranjera'!$G$7:$AF$61"}</definedName>
    <definedName name="vadfa_2" hidden="1">{"'Inversión Extranjera'!$A$1:$AG$74","'Inversión Extranjera'!$G$7:$AF$61"}</definedName>
    <definedName name="vadfa_3" localSheetId="0" hidden="1">{"'Inversión Extranjera'!$A$1:$AG$74","'Inversión Extranjera'!$G$7:$AF$61"}</definedName>
    <definedName name="vadfa_3" localSheetId="12" hidden="1">{"'Inversión Extranjera'!$A$1:$AG$74","'Inversión Extranjera'!$G$7:$AF$61"}</definedName>
    <definedName name="vadfa_3" localSheetId="2" hidden="1">{"'Inversión Extranjera'!$A$1:$AG$74","'Inversión Extranjera'!$G$7:$AF$61"}</definedName>
    <definedName name="vadfa_3" localSheetId="3" hidden="1">{"'Inversión Extranjera'!$A$1:$AG$74","'Inversión Extranjera'!$G$7:$AF$61"}</definedName>
    <definedName name="vadfa_3" localSheetId="5" hidden="1">{"'Inversión Extranjera'!$A$1:$AG$74","'Inversión Extranjera'!$G$7:$AF$61"}</definedName>
    <definedName name="vadfa_3" localSheetId="6" hidden="1">{"'Inversión Extranjera'!$A$1:$AG$74","'Inversión Extranjera'!$G$7:$AF$61"}</definedName>
    <definedName name="vadfa_3" hidden="1">{"'Inversión Extranjera'!$A$1:$AG$74","'Inversión Extranjera'!$G$7:$AF$61"}</definedName>
    <definedName name="vadfa_4" localSheetId="0" hidden="1">{"'Inversión Extranjera'!$A$1:$AG$74","'Inversión Extranjera'!$G$7:$AF$61"}</definedName>
    <definedName name="vadfa_4" localSheetId="12" hidden="1">{"'Inversión Extranjera'!$A$1:$AG$74","'Inversión Extranjera'!$G$7:$AF$61"}</definedName>
    <definedName name="vadfa_4" localSheetId="2" hidden="1">{"'Inversión Extranjera'!$A$1:$AG$74","'Inversión Extranjera'!$G$7:$AF$61"}</definedName>
    <definedName name="vadfa_4" localSheetId="3" hidden="1">{"'Inversión Extranjera'!$A$1:$AG$74","'Inversión Extranjera'!$G$7:$AF$61"}</definedName>
    <definedName name="vadfa_4" localSheetId="5" hidden="1">{"'Inversión Extranjera'!$A$1:$AG$74","'Inversión Extranjera'!$G$7:$AF$61"}</definedName>
    <definedName name="vadfa_4" localSheetId="6" hidden="1">{"'Inversión Extranjera'!$A$1:$AG$74","'Inversión Extranjera'!$G$7:$AF$61"}</definedName>
    <definedName name="vadfa_4" hidden="1">{"'Inversión Extranjera'!$A$1:$AG$74","'Inversión Extranjera'!$G$7:$AF$61"}</definedName>
    <definedName name="vadfe" localSheetId="0" hidden="1">{"'Inversión Extranjera'!$A$1:$AG$74","'Inversión Extranjera'!$G$7:$AF$61"}</definedName>
    <definedName name="vadfe" localSheetId="12" hidden="1">{"'Inversión Extranjera'!$A$1:$AG$74","'Inversión Extranjera'!$G$7:$AF$61"}</definedName>
    <definedName name="vadfe" localSheetId="2" hidden="1">{"'Inversión Extranjera'!$A$1:$AG$74","'Inversión Extranjera'!$G$7:$AF$61"}</definedName>
    <definedName name="vadfe" localSheetId="3" hidden="1">{"'Inversión Extranjera'!$A$1:$AG$74","'Inversión Extranjera'!$G$7:$AF$61"}</definedName>
    <definedName name="vadfe" localSheetId="5" hidden="1">{"'Inversión Extranjera'!$A$1:$AG$74","'Inversión Extranjera'!$G$7:$AF$61"}</definedName>
    <definedName name="vadfe" localSheetId="6" hidden="1">{"'Inversión Extranjera'!$A$1:$AG$74","'Inversión Extranjera'!$G$7:$AF$61"}</definedName>
    <definedName name="vadfe" hidden="1">{"'Inversión Extranjera'!$A$1:$AG$74","'Inversión Extranjera'!$G$7:$AF$61"}</definedName>
    <definedName name="vadfe_1" localSheetId="0" hidden="1">{"'Inversión Extranjera'!$A$1:$AG$74","'Inversión Extranjera'!$G$7:$AF$61"}</definedName>
    <definedName name="vadfe_1" localSheetId="12" hidden="1">{"'Inversión Extranjera'!$A$1:$AG$74","'Inversión Extranjera'!$G$7:$AF$61"}</definedName>
    <definedName name="vadfe_1" localSheetId="2" hidden="1">{"'Inversión Extranjera'!$A$1:$AG$74","'Inversión Extranjera'!$G$7:$AF$61"}</definedName>
    <definedName name="vadfe_1" localSheetId="3" hidden="1">{"'Inversión Extranjera'!$A$1:$AG$74","'Inversión Extranjera'!$G$7:$AF$61"}</definedName>
    <definedName name="vadfe_1" localSheetId="5" hidden="1">{"'Inversión Extranjera'!$A$1:$AG$74","'Inversión Extranjera'!$G$7:$AF$61"}</definedName>
    <definedName name="vadfe_1" localSheetId="6" hidden="1">{"'Inversión Extranjera'!$A$1:$AG$74","'Inversión Extranjera'!$G$7:$AF$61"}</definedName>
    <definedName name="vadfe_1" hidden="1">{"'Inversión Extranjera'!$A$1:$AG$74","'Inversión Extranjera'!$G$7:$AF$61"}</definedName>
    <definedName name="vadfe_2" localSheetId="0" hidden="1">{"'Inversión Extranjera'!$A$1:$AG$74","'Inversión Extranjera'!$G$7:$AF$61"}</definedName>
    <definedName name="vadfe_2" localSheetId="12" hidden="1">{"'Inversión Extranjera'!$A$1:$AG$74","'Inversión Extranjera'!$G$7:$AF$61"}</definedName>
    <definedName name="vadfe_2" localSheetId="2" hidden="1">{"'Inversión Extranjera'!$A$1:$AG$74","'Inversión Extranjera'!$G$7:$AF$61"}</definedName>
    <definedName name="vadfe_2" localSheetId="3" hidden="1">{"'Inversión Extranjera'!$A$1:$AG$74","'Inversión Extranjera'!$G$7:$AF$61"}</definedName>
    <definedName name="vadfe_2" localSheetId="5" hidden="1">{"'Inversión Extranjera'!$A$1:$AG$74","'Inversión Extranjera'!$G$7:$AF$61"}</definedName>
    <definedName name="vadfe_2" localSheetId="6" hidden="1">{"'Inversión Extranjera'!$A$1:$AG$74","'Inversión Extranjera'!$G$7:$AF$61"}</definedName>
    <definedName name="vadfe_2" hidden="1">{"'Inversión Extranjera'!$A$1:$AG$74","'Inversión Extranjera'!$G$7:$AF$61"}</definedName>
    <definedName name="vadfe_3" localSheetId="0" hidden="1">{"'Inversión Extranjera'!$A$1:$AG$74","'Inversión Extranjera'!$G$7:$AF$61"}</definedName>
    <definedName name="vadfe_3" localSheetId="12" hidden="1">{"'Inversión Extranjera'!$A$1:$AG$74","'Inversión Extranjera'!$G$7:$AF$61"}</definedName>
    <definedName name="vadfe_3" localSheetId="2" hidden="1">{"'Inversión Extranjera'!$A$1:$AG$74","'Inversión Extranjera'!$G$7:$AF$61"}</definedName>
    <definedName name="vadfe_3" localSheetId="3" hidden="1">{"'Inversión Extranjera'!$A$1:$AG$74","'Inversión Extranjera'!$G$7:$AF$61"}</definedName>
    <definedName name="vadfe_3" localSheetId="5" hidden="1">{"'Inversión Extranjera'!$A$1:$AG$74","'Inversión Extranjera'!$G$7:$AF$61"}</definedName>
    <definedName name="vadfe_3" localSheetId="6" hidden="1">{"'Inversión Extranjera'!$A$1:$AG$74","'Inversión Extranjera'!$G$7:$AF$61"}</definedName>
    <definedName name="vadfe_3" hidden="1">{"'Inversión Extranjera'!$A$1:$AG$74","'Inversión Extranjera'!$G$7:$AF$61"}</definedName>
    <definedName name="vadfe_4" localSheetId="0" hidden="1">{"'Inversión Extranjera'!$A$1:$AG$74","'Inversión Extranjera'!$G$7:$AF$61"}</definedName>
    <definedName name="vadfe_4" localSheetId="12" hidden="1">{"'Inversión Extranjera'!$A$1:$AG$74","'Inversión Extranjera'!$G$7:$AF$61"}</definedName>
    <definedName name="vadfe_4" localSheetId="2" hidden="1">{"'Inversión Extranjera'!$A$1:$AG$74","'Inversión Extranjera'!$G$7:$AF$61"}</definedName>
    <definedName name="vadfe_4" localSheetId="3" hidden="1">{"'Inversión Extranjera'!$A$1:$AG$74","'Inversión Extranjera'!$G$7:$AF$61"}</definedName>
    <definedName name="vadfe_4" localSheetId="5" hidden="1">{"'Inversión Extranjera'!$A$1:$AG$74","'Inversión Extranjera'!$G$7:$AF$61"}</definedName>
    <definedName name="vadfe_4" localSheetId="6" hidden="1">{"'Inversión Extranjera'!$A$1:$AG$74","'Inversión Extranjera'!$G$7:$AF$61"}</definedName>
    <definedName name="vadfe_4" hidden="1">{"'Inversión Extranjera'!$A$1:$AG$74","'Inversión Extranjera'!$G$7:$AF$61"}</definedName>
    <definedName name="vb" localSheetId="0" hidden="1">{"'előző év december'!$A$2:$CP$214"}</definedName>
    <definedName name="vb" localSheetId="12" hidden="1">{"'előző év december'!$A$2:$CP$214"}</definedName>
    <definedName name="vb" localSheetId="2" hidden="1">{"'előző év december'!$A$2:$CP$214"}</definedName>
    <definedName name="vb" localSheetId="3" hidden="1">{"'előző év december'!$A$2:$CP$214"}</definedName>
    <definedName name="vb" localSheetId="5" hidden="1">{"'előző év december'!$A$2:$CP$214"}</definedName>
    <definedName name="vb" localSheetId="6" hidden="1">{"'előző év december'!$A$2:$CP$214"}</definedName>
    <definedName name="vb" hidden="1">{"'előző év december'!$A$2:$CP$214"}</definedName>
    <definedName name="vc" localSheetId="0" hidden="1">{"'előző év december'!$A$2:$CP$214"}</definedName>
    <definedName name="vc" localSheetId="12" hidden="1">{"'előző év december'!$A$2:$CP$214"}</definedName>
    <definedName name="vc" localSheetId="2" hidden="1">{"'előző év december'!$A$2:$CP$214"}</definedName>
    <definedName name="vc" localSheetId="3" hidden="1">{"'előző év december'!$A$2:$CP$214"}</definedName>
    <definedName name="vc" localSheetId="5" hidden="1">{"'előző év december'!$A$2:$CP$214"}</definedName>
    <definedName name="vc" localSheetId="6" hidden="1">{"'előző év december'!$A$2:$CP$214"}</definedName>
    <definedName name="vc" hidden="1">{"'előző év december'!$A$2:$CP$214"}</definedName>
    <definedName name="vcbvc" localSheetId="2" hidden="1">#REF!</definedName>
    <definedName name="vcbvc" hidden="1">#REF!</definedName>
    <definedName name="vdda" localSheetId="0" hidden="1">{"'Inversión Extranjera'!$A$1:$AG$74","'Inversión Extranjera'!$G$7:$AF$61"}</definedName>
    <definedName name="vdda" localSheetId="12" hidden="1">{"'Inversión Extranjera'!$A$1:$AG$74","'Inversión Extranjera'!$G$7:$AF$61"}</definedName>
    <definedName name="vdda" localSheetId="2" hidden="1">{"'Inversión Extranjera'!$A$1:$AG$74","'Inversión Extranjera'!$G$7:$AF$61"}</definedName>
    <definedName name="vdda" localSheetId="3" hidden="1">{"'Inversión Extranjera'!$A$1:$AG$74","'Inversión Extranjera'!$G$7:$AF$61"}</definedName>
    <definedName name="vdda" localSheetId="5" hidden="1">{"'Inversión Extranjera'!$A$1:$AG$74","'Inversión Extranjera'!$G$7:$AF$61"}</definedName>
    <definedName name="vdda" localSheetId="6" hidden="1">{"'Inversión Extranjera'!$A$1:$AG$74","'Inversión Extranjera'!$G$7:$AF$61"}</definedName>
    <definedName name="vdda" hidden="1">{"'Inversión Extranjera'!$A$1:$AG$74","'Inversión Extranjera'!$G$7:$AF$61"}</definedName>
    <definedName name="vdda_1" localSheetId="0" hidden="1">{"'Inversión Extranjera'!$A$1:$AG$74","'Inversión Extranjera'!$G$7:$AF$61"}</definedName>
    <definedName name="vdda_1" localSheetId="12" hidden="1">{"'Inversión Extranjera'!$A$1:$AG$74","'Inversión Extranjera'!$G$7:$AF$61"}</definedName>
    <definedName name="vdda_1" localSheetId="2" hidden="1">{"'Inversión Extranjera'!$A$1:$AG$74","'Inversión Extranjera'!$G$7:$AF$61"}</definedName>
    <definedName name="vdda_1" localSheetId="3" hidden="1">{"'Inversión Extranjera'!$A$1:$AG$74","'Inversión Extranjera'!$G$7:$AF$61"}</definedName>
    <definedName name="vdda_1" localSheetId="5" hidden="1">{"'Inversión Extranjera'!$A$1:$AG$74","'Inversión Extranjera'!$G$7:$AF$61"}</definedName>
    <definedName name="vdda_1" localSheetId="6" hidden="1">{"'Inversión Extranjera'!$A$1:$AG$74","'Inversión Extranjera'!$G$7:$AF$61"}</definedName>
    <definedName name="vdda_1" hidden="1">{"'Inversión Extranjera'!$A$1:$AG$74","'Inversión Extranjera'!$G$7:$AF$61"}</definedName>
    <definedName name="vdda_2" localSheetId="0" hidden="1">{"'Inversión Extranjera'!$A$1:$AG$74","'Inversión Extranjera'!$G$7:$AF$61"}</definedName>
    <definedName name="vdda_2" localSheetId="12" hidden="1">{"'Inversión Extranjera'!$A$1:$AG$74","'Inversión Extranjera'!$G$7:$AF$61"}</definedName>
    <definedName name="vdda_2" localSheetId="2" hidden="1">{"'Inversión Extranjera'!$A$1:$AG$74","'Inversión Extranjera'!$G$7:$AF$61"}</definedName>
    <definedName name="vdda_2" localSheetId="3" hidden="1">{"'Inversión Extranjera'!$A$1:$AG$74","'Inversión Extranjera'!$G$7:$AF$61"}</definedName>
    <definedName name="vdda_2" localSheetId="5" hidden="1">{"'Inversión Extranjera'!$A$1:$AG$74","'Inversión Extranjera'!$G$7:$AF$61"}</definedName>
    <definedName name="vdda_2" localSheetId="6" hidden="1">{"'Inversión Extranjera'!$A$1:$AG$74","'Inversión Extranjera'!$G$7:$AF$61"}</definedName>
    <definedName name="vdda_2" hidden="1">{"'Inversión Extranjera'!$A$1:$AG$74","'Inversión Extranjera'!$G$7:$AF$61"}</definedName>
    <definedName name="vdda_3" localSheetId="0" hidden="1">{"'Inversión Extranjera'!$A$1:$AG$74","'Inversión Extranjera'!$G$7:$AF$61"}</definedName>
    <definedName name="vdda_3" localSheetId="12" hidden="1">{"'Inversión Extranjera'!$A$1:$AG$74","'Inversión Extranjera'!$G$7:$AF$61"}</definedName>
    <definedName name="vdda_3" localSheetId="2" hidden="1">{"'Inversión Extranjera'!$A$1:$AG$74","'Inversión Extranjera'!$G$7:$AF$61"}</definedName>
    <definedName name="vdda_3" localSheetId="3" hidden="1">{"'Inversión Extranjera'!$A$1:$AG$74","'Inversión Extranjera'!$G$7:$AF$61"}</definedName>
    <definedName name="vdda_3" localSheetId="5" hidden="1">{"'Inversión Extranjera'!$A$1:$AG$74","'Inversión Extranjera'!$G$7:$AF$61"}</definedName>
    <definedName name="vdda_3" localSheetId="6" hidden="1">{"'Inversión Extranjera'!$A$1:$AG$74","'Inversión Extranjera'!$G$7:$AF$61"}</definedName>
    <definedName name="vdda_3" hidden="1">{"'Inversión Extranjera'!$A$1:$AG$74","'Inversión Extranjera'!$G$7:$AF$61"}</definedName>
    <definedName name="vdda_4" localSheetId="0" hidden="1">{"'Inversión Extranjera'!$A$1:$AG$74","'Inversión Extranjera'!$G$7:$AF$61"}</definedName>
    <definedName name="vdda_4" localSheetId="12" hidden="1">{"'Inversión Extranjera'!$A$1:$AG$74","'Inversión Extranjera'!$G$7:$AF$61"}</definedName>
    <definedName name="vdda_4" localSheetId="2" hidden="1">{"'Inversión Extranjera'!$A$1:$AG$74","'Inversión Extranjera'!$G$7:$AF$61"}</definedName>
    <definedName name="vdda_4" localSheetId="3" hidden="1">{"'Inversión Extranjera'!$A$1:$AG$74","'Inversión Extranjera'!$G$7:$AF$61"}</definedName>
    <definedName name="vdda_4" localSheetId="5" hidden="1">{"'Inversión Extranjera'!$A$1:$AG$74","'Inversión Extranjera'!$G$7:$AF$61"}</definedName>
    <definedName name="vdda_4" localSheetId="6" hidden="1">{"'Inversión Extranjera'!$A$1:$AG$74","'Inversión Extranjera'!$G$7:$AF$61"}</definedName>
    <definedName name="vdda_4" hidden="1">{"'Inversión Extranjera'!$A$1:$AG$74","'Inversión Extranjera'!$G$7:$AF$61"}</definedName>
    <definedName name="vf" localSheetId="0" hidden="1">{"'Inversión Extranjera'!$A$1:$AG$74","'Inversión Extranjera'!$G$7:$AF$61"}</definedName>
    <definedName name="vf" localSheetId="12" hidden="1">{"'Inversión Extranjera'!$A$1:$AG$74","'Inversión Extranjera'!$G$7:$AF$61"}</definedName>
    <definedName name="vf" localSheetId="2" hidden="1">{"'Inversión Extranjera'!$A$1:$AG$74","'Inversión Extranjera'!$G$7:$AF$61"}</definedName>
    <definedName name="vf" localSheetId="3" hidden="1">{"'Inversión Extranjera'!$A$1:$AG$74","'Inversión Extranjera'!$G$7:$AF$61"}</definedName>
    <definedName name="vf" localSheetId="5" hidden="1">{"'Inversión Extranjera'!$A$1:$AG$74","'Inversión Extranjera'!$G$7:$AF$61"}</definedName>
    <definedName name="vf" localSheetId="6" hidden="1">{"'Inversión Extranjera'!$A$1:$AG$74","'Inversión Extranjera'!$G$7:$AF$61"}</definedName>
    <definedName name="vf" hidden="1">{"'Inversión Extranjera'!$A$1:$AG$74","'Inversión Extranjera'!$G$7:$AF$61"}</definedName>
    <definedName name="vv" localSheetId="0" hidden="1">{"'Inversión Extranjera'!$A$1:$AG$74","'Inversión Extranjera'!$G$7:$AF$61"}</definedName>
    <definedName name="vv" localSheetId="12" hidden="1">{"'Inversión Extranjera'!$A$1:$AG$74","'Inversión Extranjera'!$G$7:$AF$61"}</definedName>
    <definedName name="vv" localSheetId="2" hidden="1">{"'Inversión Extranjera'!$A$1:$AG$74","'Inversión Extranjera'!$G$7:$AF$61"}</definedName>
    <definedName name="vv" localSheetId="3" hidden="1">{"'Inversión Extranjera'!$A$1:$AG$74","'Inversión Extranjera'!$G$7:$AF$61"}</definedName>
    <definedName name="vv" localSheetId="5" hidden="1">{"'Inversión Extranjera'!$A$1:$AG$74","'Inversión Extranjera'!$G$7:$AF$61"}</definedName>
    <definedName name="vv" localSheetId="6" hidden="1">{"'Inversión Extranjera'!$A$1:$AG$74","'Inversión Extranjera'!$G$7:$AF$61"}</definedName>
    <definedName name="vv" hidden="1">{"'Inversión Extranjera'!$A$1:$AG$74","'Inversión Extranjera'!$G$7:$AF$61"}</definedName>
    <definedName name="vv_1" localSheetId="0" hidden="1">{"'Inversión Extranjera'!$A$1:$AG$74","'Inversión Extranjera'!$G$7:$AF$61"}</definedName>
    <definedName name="vv_1" localSheetId="12" hidden="1">{"'Inversión Extranjera'!$A$1:$AG$74","'Inversión Extranjera'!$G$7:$AF$61"}</definedName>
    <definedName name="vv_1" localSheetId="2" hidden="1">{"'Inversión Extranjera'!$A$1:$AG$74","'Inversión Extranjera'!$G$7:$AF$61"}</definedName>
    <definedName name="vv_1" localSheetId="3" hidden="1">{"'Inversión Extranjera'!$A$1:$AG$74","'Inversión Extranjera'!$G$7:$AF$61"}</definedName>
    <definedName name="vv_1" localSheetId="5" hidden="1">{"'Inversión Extranjera'!$A$1:$AG$74","'Inversión Extranjera'!$G$7:$AF$61"}</definedName>
    <definedName name="vv_1" localSheetId="6" hidden="1">{"'Inversión Extranjera'!$A$1:$AG$74","'Inversión Extranjera'!$G$7:$AF$61"}</definedName>
    <definedName name="vv_1" hidden="1">{"'Inversión Extranjera'!$A$1:$AG$74","'Inversión Extranjera'!$G$7:$AF$61"}</definedName>
    <definedName name="vv_2" localSheetId="0" hidden="1">{"'Inversión Extranjera'!$A$1:$AG$74","'Inversión Extranjera'!$G$7:$AF$61"}</definedName>
    <definedName name="vv_2" localSheetId="12" hidden="1">{"'Inversión Extranjera'!$A$1:$AG$74","'Inversión Extranjera'!$G$7:$AF$61"}</definedName>
    <definedName name="vv_2" localSheetId="2" hidden="1">{"'Inversión Extranjera'!$A$1:$AG$74","'Inversión Extranjera'!$G$7:$AF$61"}</definedName>
    <definedName name="vv_2" localSheetId="3" hidden="1">{"'Inversión Extranjera'!$A$1:$AG$74","'Inversión Extranjera'!$G$7:$AF$61"}</definedName>
    <definedName name="vv_2" localSheetId="5" hidden="1">{"'Inversión Extranjera'!$A$1:$AG$74","'Inversión Extranjera'!$G$7:$AF$61"}</definedName>
    <definedName name="vv_2" localSheetId="6" hidden="1">{"'Inversión Extranjera'!$A$1:$AG$74","'Inversión Extranjera'!$G$7:$AF$61"}</definedName>
    <definedName name="vv_2" hidden="1">{"'Inversión Extranjera'!$A$1:$AG$74","'Inversión Extranjera'!$G$7:$AF$61"}</definedName>
    <definedName name="vv_3" localSheetId="0" hidden="1">{"'Inversión Extranjera'!$A$1:$AG$74","'Inversión Extranjera'!$G$7:$AF$61"}</definedName>
    <definedName name="vv_3" localSheetId="12" hidden="1">{"'Inversión Extranjera'!$A$1:$AG$74","'Inversión Extranjera'!$G$7:$AF$61"}</definedName>
    <definedName name="vv_3" localSheetId="2" hidden="1">{"'Inversión Extranjera'!$A$1:$AG$74","'Inversión Extranjera'!$G$7:$AF$61"}</definedName>
    <definedName name="vv_3" localSheetId="3" hidden="1">{"'Inversión Extranjera'!$A$1:$AG$74","'Inversión Extranjera'!$G$7:$AF$61"}</definedName>
    <definedName name="vv_3" localSheetId="5" hidden="1">{"'Inversión Extranjera'!$A$1:$AG$74","'Inversión Extranjera'!$G$7:$AF$61"}</definedName>
    <definedName name="vv_3" localSheetId="6" hidden="1">{"'Inversión Extranjera'!$A$1:$AG$74","'Inversión Extranjera'!$G$7:$AF$61"}</definedName>
    <definedName name="vv_3" hidden="1">{"'Inversión Extranjera'!$A$1:$AG$74","'Inversión Extranjera'!$G$7:$AF$61"}</definedName>
    <definedName name="vv_4" localSheetId="0" hidden="1">{"'Inversión Extranjera'!$A$1:$AG$74","'Inversión Extranjera'!$G$7:$AF$61"}</definedName>
    <definedName name="vv_4" localSheetId="12" hidden="1">{"'Inversión Extranjera'!$A$1:$AG$74","'Inversión Extranjera'!$G$7:$AF$61"}</definedName>
    <definedName name="vv_4" localSheetId="2" hidden="1">{"'Inversión Extranjera'!$A$1:$AG$74","'Inversión Extranjera'!$G$7:$AF$61"}</definedName>
    <definedName name="vv_4" localSheetId="3" hidden="1">{"'Inversión Extranjera'!$A$1:$AG$74","'Inversión Extranjera'!$G$7:$AF$61"}</definedName>
    <definedName name="vv_4" localSheetId="5" hidden="1">{"'Inversión Extranjera'!$A$1:$AG$74","'Inversión Extranjera'!$G$7:$AF$61"}</definedName>
    <definedName name="vv_4" localSheetId="6" hidden="1">{"'Inversión Extranjera'!$A$1:$AG$74","'Inversión Extranjera'!$G$7:$AF$61"}</definedName>
    <definedName name="vv_4" hidden="1">{"'Inversión Extranjera'!$A$1:$AG$74","'Inversión Extranjera'!$G$7:$AF$61"}</definedName>
    <definedName name="vvv" localSheetId="0" hidden="1">#REF!</definedName>
    <definedName name="vvv" localSheetId="2" hidden="1">#REF!</definedName>
    <definedName name="vvv" localSheetId="5" hidden="1">#REF!</definedName>
    <definedName name="vvv" localSheetId="6" hidden="1">#REF!</definedName>
    <definedName name="vvv" hidden="1">#REF!</definedName>
    <definedName name="w" localSheetId="2" hidden="1">'[12]Grafico I.5 C. Neg'!#REF!</definedName>
    <definedName name="W_wf" localSheetId="0" hidden="1">#REF!</definedName>
    <definedName name="W_wf" localSheetId="2" hidden="1">#REF!</definedName>
    <definedName name="W_wf" localSheetId="5" hidden="1">#REF!</definedName>
    <definedName name="W_wf" localSheetId="6" hidden="1">#REF!</definedName>
    <definedName name="W_wf" hidden="1">#REF!</definedName>
    <definedName name="we" localSheetId="0" hidden="1">{"'előző év december'!$A$2:$CP$214"}</definedName>
    <definedName name="we" localSheetId="12" hidden="1">{"'előző év december'!$A$2:$CP$214"}</definedName>
    <definedName name="we" localSheetId="2" hidden="1">{"'előző év december'!$A$2:$CP$214"}</definedName>
    <definedName name="we" localSheetId="3" hidden="1">{"'előző év december'!$A$2:$CP$214"}</definedName>
    <definedName name="we" localSheetId="5" hidden="1">{"'előző év december'!$A$2:$CP$214"}</definedName>
    <definedName name="we" localSheetId="6" hidden="1">{"'előző év december'!$A$2:$CP$214"}</definedName>
    <definedName name="we" hidden="1">{"'előző év december'!$A$2:$CP$214"}</definedName>
    <definedName name="wee" localSheetId="0" hidden="1">{"'előző év december'!$A$2:$CP$214"}</definedName>
    <definedName name="wee" localSheetId="12" hidden="1">{"'előző év december'!$A$2:$CP$214"}</definedName>
    <definedName name="wee" localSheetId="2" hidden="1">{"'előző év december'!$A$2:$CP$214"}</definedName>
    <definedName name="wee" localSheetId="3" hidden="1">{"'előző év december'!$A$2:$CP$214"}</definedName>
    <definedName name="wee" localSheetId="5" hidden="1">{"'előző év december'!$A$2:$CP$214"}</definedName>
    <definedName name="wee" localSheetId="6" hidden="1">{"'előző év december'!$A$2:$CP$214"}</definedName>
    <definedName name="wee" hidden="1">{"'előző év december'!$A$2:$CP$214"}</definedName>
    <definedName name="WERT" localSheetId="2" hidden="1">[29]data!$P$5:$P$15</definedName>
    <definedName name="WERT" hidden="1">[30]data!$P$5:$P$15</definedName>
    <definedName name="werwer" localSheetId="0" hidden="1">{"'előző év december'!$A$2:$CP$214"}</definedName>
    <definedName name="werwer" localSheetId="12" hidden="1">{"'előző év december'!$A$2:$CP$214"}</definedName>
    <definedName name="werwer" localSheetId="2" hidden="1">{"'előző év december'!$A$2:$CP$214"}</definedName>
    <definedName name="werwer" localSheetId="3" hidden="1">{"'előző év december'!$A$2:$CP$214"}</definedName>
    <definedName name="werwer" localSheetId="5" hidden="1">{"'előző év december'!$A$2:$CP$214"}</definedName>
    <definedName name="werwer" localSheetId="6" hidden="1">{"'előző év december'!$A$2:$CP$214"}</definedName>
    <definedName name="werwer" hidden="1">{"'előző év december'!$A$2:$CP$214"}</definedName>
    <definedName name="wew" localSheetId="0" hidden="1">{"'Hoja1'!$A$2:$O$33"}</definedName>
    <definedName name="wew" localSheetId="12" hidden="1">{"'Hoja1'!$A$2:$O$33"}</definedName>
    <definedName name="wew" localSheetId="2" hidden="1">{"'Hoja1'!$A$2:$O$33"}</definedName>
    <definedName name="wew" localSheetId="3" hidden="1">{"'Hoja1'!$A$2:$O$33"}</definedName>
    <definedName name="wew" localSheetId="5" hidden="1">{"'Hoja1'!$A$2:$O$33"}</definedName>
    <definedName name="wew" localSheetId="6" hidden="1">{"'Hoja1'!$A$2:$O$33"}</definedName>
    <definedName name="wew" hidden="1">{"'Hoja1'!$A$2:$O$33"}</definedName>
    <definedName name="wfdef" localSheetId="2" hidden="1">#REF!</definedName>
    <definedName name="wfdef" hidden="1">#REF!</definedName>
    <definedName name="wht?" localSheetId="0" hidden="1">{"'Basic'!$A$1:$F$96"}</definedName>
    <definedName name="wht?" localSheetId="12" hidden="1">{"'Basic'!$A$1:$F$96"}</definedName>
    <definedName name="wht?" localSheetId="2" hidden="1">{"'Basic'!$A$1:$F$96"}</definedName>
    <definedName name="wht?" localSheetId="3" hidden="1">{"'Basic'!$A$1:$F$96"}</definedName>
    <definedName name="wht?" localSheetId="5" hidden="1">{"'Basic'!$A$1:$F$96"}</definedName>
    <definedName name="wht?" localSheetId="6" hidden="1">{"'Basic'!$A$1:$F$96"}</definedName>
    <definedName name="wht?" hidden="1">{"'Basic'!$A$1:$F$96"}</definedName>
    <definedName name="wht?_1" localSheetId="0" hidden="1">{"'Basic'!$A$1:$F$96"}</definedName>
    <definedName name="wht?_1" localSheetId="12" hidden="1">{"'Basic'!$A$1:$F$96"}</definedName>
    <definedName name="wht?_1" localSheetId="2" hidden="1">{"'Basic'!$A$1:$F$96"}</definedName>
    <definedName name="wht?_1" localSheetId="3" hidden="1">{"'Basic'!$A$1:$F$96"}</definedName>
    <definedName name="wht?_1" localSheetId="5" hidden="1">{"'Basic'!$A$1:$F$96"}</definedName>
    <definedName name="wht?_1" localSheetId="6" hidden="1">{"'Basic'!$A$1:$F$96"}</definedName>
    <definedName name="wht?_1" hidden="1">{"'Basic'!$A$1:$F$96"}</definedName>
    <definedName name="wht?_2" localSheetId="0" hidden="1">{"'Basic'!$A$1:$F$96"}</definedName>
    <definedName name="wht?_2" localSheetId="12" hidden="1">{"'Basic'!$A$1:$F$96"}</definedName>
    <definedName name="wht?_2" localSheetId="2" hidden="1">{"'Basic'!$A$1:$F$96"}</definedName>
    <definedName name="wht?_2" localSheetId="3" hidden="1">{"'Basic'!$A$1:$F$96"}</definedName>
    <definedName name="wht?_2" localSheetId="5" hidden="1">{"'Basic'!$A$1:$F$96"}</definedName>
    <definedName name="wht?_2" localSheetId="6" hidden="1">{"'Basic'!$A$1:$F$96"}</definedName>
    <definedName name="wht?_2" hidden="1">{"'Basic'!$A$1:$F$96"}</definedName>
    <definedName name="wht?_3" localSheetId="0" hidden="1">{"'Basic'!$A$1:$F$96"}</definedName>
    <definedName name="wht?_3" localSheetId="12" hidden="1">{"'Basic'!$A$1:$F$96"}</definedName>
    <definedName name="wht?_3" localSheetId="2" hidden="1">{"'Basic'!$A$1:$F$96"}</definedName>
    <definedName name="wht?_3" localSheetId="3" hidden="1">{"'Basic'!$A$1:$F$96"}</definedName>
    <definedName name="wht?_3" localSheetId="5" hidden="1">{"'Basic'!$A$1:$F$96"}</definedName>
    <definedName name="wht?_3" localSheetId="6" hidden="1">{"'Basic'!$A$1:$F$96"}</definedName>
    <definedName name="wht?_3" hidden="1">{"'Basic'!$A$1:$F$96"}</definedName>
    <definedName name="wht?_4" localSheetId="0" hidden="1">{"'Basic'!$A$1:$F$96"}</definedName>
    <definedName name="wht?_4" localSheetId="12" hidden="1">{"'Basic'!$A$1:$F$96"}</definedName>
    <definedName name="wht?_4" localSheetId="2" hidden="1">{"'Basic'!$A$1:$F$96"}</definedName>
    <definedName name="wht?_4" localSheetId="3" hidden="1">{"'Basic'!$A$1:$F$96"}</definedName>
    <definedName name="wht?_4" localSheetId="5" hidden="1">{"'Basic'!$A$1:$F$96"}</definedName>
    <definedName name="wht?_4" localSheetId="6" hidden="1">{"'Basic'!$A$1:$F$96"}</definedName>
    <definedName name="wht?_4" hidden="1">{"'Basic'!$A$1:$F$96"}</definedName>
    <definedName name="wre" localSheetId="2" hidden="1">#REF!</definedName>
    <definedName name="wre" hidden="1">#REF!</definedName>
    <definedName name="wrn.Chinese._.customs._.statistics." localSheetId="0"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localSheetId="0" hidden="1">{"Calculations",#N/A,FALSE,"Sheet1";"Charts 1",#N/A,FALSE,"Sheet1";"Charts 2",#N/A,FALSE,"Sheet1";"Charts 3",#N/A,FALSE,"Sheet1";"Charts 4",#N/A,FALSE,"Sheet1";"Raw Data",#N/A,FALSE,"Sheet1"}</definedName>
    <definedName name="wrn.Chinese._.customs._.statistics._1" localSheetId="12" hidden="1">{"Calculations",#N/A,FALSE,"Sheet1";"Charts 1",#N/A,FALSE,"Sheet1";"Charts 2",#N/A,FALSE,"Sheet1";"Charts 3",#N/A,FALSE,"Sheet1";"Charts 4",#N/A,FALSE,"Sheet1";"Raw Data",#N/A,FALSE,"Sheet1"}</definedName>
    <definedName name="wrn.Chinese._.customs._.statistics._1" localSheetId="2" hidden="1">{"Calculations",#N/A,FALSE,"Sheet1";"Charts 1",#N/A,FALSE,"Sheet1";"Charts 2",#N/A,FALSE,"Sheet1";"Charts 3",#N/A,FALSE,"Sheet1";"Charts 4",#N/A,FALSE,"Sheet1";"Raw Data",#N/A,FALSE,"Sheet1"}</definedName>
    <definedName name="wrn.Chinese._.customs._.statistics._1" localSheetId="3" hidden="1">{"Calculations",#N/A,FALSE,"Sheet1";"Charts 1",#N/A,FALSE,"Sheet1";"Charts 2",#N/A,FALSE,"Sheet1";"Charts 3",#N/A,FALSE,"Sheet1";"Charts 4",#N/A,FALSE,"Sheet1";"Raw Data",#N/A,FALSE,"Sheet1"}</definedName>
    <definedName name="wrn.Chinese._.customs._.statistics._1" localSheetId="5" hidden="1">{"Calculations",#N/A,FALSE,"Sheet1";"Charts 1",#N/A,FALSE,"Sheet1";"Charts 2",#N/A,FALSE,"Sheet1";"Charts 3",#N/A,FALSE,"Sheet1";"Charts 4",#N/A,FALSE,"Sheet1";"Raw Data",#N/A,FALSE,"Sheet1"}</definedName>
    <definedName name="wrn.Chinese._.customs._.statistics._1" localSheetId="6"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localSheetId="0" hidden="1">{"Calculations",#N/A,FALSE,"Sheet1";"Charts 1",#N/A,FALSE,"Sheet1";"Charts 2",#N/A,FALSE,"Sheet1";"Charts 3",#N/A,FALSE,"Sheet1";"Charts 4",#N/A,FALSE,"Sheet1";"Raw Data",#N/A,FALSE,"Sheet1"}</definedName>
    <definedName name="wrn.Chinese._.customs._.statistics._2" localSheetId="12" hidden="1">{"Calculations",#N/A,FALSE,"Sheet1";"Charts 1",#N/A,FALSE,"Sheet1";"Charts 2",#N/A,FALSE,"Sheet1";"Charts 3",#N/A,FALSE,"Sheet1";"Charts 4",#N/A,FALSE,"Sheet1";"Raw Data",#N/A,FALSE,"Sheet1"}</definedName>
    <definedName name="wrn.Chinese._.customs._.statistics._2" localSheetId="2" hidden="1">{"Calculations",#N/A,FALSE,"Sheet1";"Charts 1",#N/A,FALSE,"Sheet1";"Charts 2",#N/A,FALSE,"Sheet1";"Charts 3",#N/A,FALSE,"Sheet1";"Charts 4",#N/A,FALSE,"Sheet1";"Raw Data",#N/A,FALSE,"Sheet1"}</definedName>
    <definedName name="wrn.Chinese._.customs._.statistics._2" localSheetId="3" hidden="1">{"Calculations",#N/A,FALSE,"Sheet1";"Charts 1",#N/A,FALSE,"Sheet1";"Charts 2",#N/A,FALSE,"Sheet1";"Charts 3",#N/A,FALSE,"Sheet1";"Charts 4",#N/A,FALSE,"Sheet1";"Raw Data",#N/A,FALSE,"Sheet1"}</definedName>
    <definedName name="wrn.Chinese._.customs._.statistics._2" localSheetId="5" hidden="1">{"Calculations",#N/A,FALSE,"Sheet1";"Charts 1",#N/A,FALSE,"Sheet1";"Charts 2",#N/A,FALSE,"Sheet1";"Charts 3",#N/A,FALSE,"Sheet1";"Charts 4",#N/A,FALSE,"Sheet1";"Raw Data",#N/A,FALSE,"Sheet1"}</definedName>
    <definedName name="wrn.Chinese._.customs._.statistics._2" localSheetId="6"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localSheetId="0" hidden="1">{"Calculations",#N/A,FALSE,"Sheet1";"Charts 1",#N/A,FALSE,"Sheet1";"Charts 2",#N/A,FALSE,"Sheet1";"Charts 3",#N/A,FALSE,"Sheet1";"Charts 4",#N/A,FALSE,"Sheet1";"Raw Data",#N/A,FALSE,"Sheet1"}</definedName>
    <definedName name="wrn.Chinese._.customs._.statistics._3" localSheetId="12" hidden="1">{"Calculations",#N/A,FALSE,"Sheet1";"Charts 1",#N/A,FALSE,"Sheet1";"Charts 2",#N/A,FALSE,"Sheet1";"Charts 3",#N/A,FALSE,"Sheet1";"Charts 4",#N/A,FALSE,"Sheet1";"Raw Data",#N/A,FALSE,"Sheet1"}</definedName>
    <definedName name="wrn.Chinese._.customs._.statistics._3" localSheetId="2" hidden="1">{"Calculations",#N/A,FALSE,"Sheet1";"Charts 1",#N/A,FALSE,"Sheet1";"Charts 2",#N/A,FALSE,"Sheet1";"Charts 3",#N/A,FALSE,"Sheet1";"Charts 4",#N/A,FALSE,"Sheet1";"Raw Data",#N/A,FALSE,"Sheet1"}</definedName>
    <definedName name="wrn.Chinese._.customs._.statistics._3" localSheetId="3" hidden="1">{"Calculations",#N/A,FALSE,"Sheet1";"Charts 1",#N/A,FALSE,"Sheet1";"Charts 2",#N/A,FALSE,"Sheet1";"Charts 3",#N/A,FALSE,"Sheet1";"Charts 4",#N/A,FALSE,"Sheet1";"Raw Data",#N/A,FALSE,"Sheet1"}</definedName>
    <definedName name="wrn.Chinese._.customs._.statistics._3" localSheetId="5" hidden="1">{"Calculations",#N/A,FALSE,"Sheet1";"Charts 1",#N/A,FALSE,"Sheet1";"Charts 2",#N/A,FALSE,"Sheet1";"Charts 3",#N/A,FALSE,"Sheet1";"Charts 4",#N/A,FALSE,"Sheet1";"Raw Data",#N/A,FALSE,"Sheet1"}</definedName>
    <definedName name="wrn.Chinese._.customs._.statistics._3" localSheetId="6"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localSheetId="0" hidden="1">{"Calculations",#N/A,FALSE,"Sheet1";"Charts 1",#N/A,FALSE,"Sheet1";"Charts 2",#N/A,FALSE,"Sheet1";"Charts 3",#N/A,FALSE,"Sheet1";"Charts 4",#N/A,FALSE,"Sheet1";"Raw Data",#N/A,FALSE,"Sheet1"}</definedName>
    <definedName name="wrn.Chinese._.customs._.statistics._4" localSheetId="12" hidden="1">{"Calculations",#N/A,FALSE,"Sheet1";"Charts 1",#N/A,FALSE,"Sheet1";"Charts 2",#N/A,FALSE,"Sheet1";"Charts 3",#N/A,FALSE,"Sheet1";"Charts 4",#N/A,FALSE,"Sheet1";"Raw Data",#N/A,FALSE,"Sheet1"}</definedName>
    <definedName name="wrn.Chinese._.customs._.statistics._4" localSheetId="2" hidden="1">{"Calculations",#N/A,FALSE,"Sheet1";"Charts 1",#N/A,FALSE,"Sheet1";"Charts 2",#N/A,FALSE,"Sheet1";"Charts 3",#N/A,FALSE,"Sheet1";"Charts 4",#N/A,FALSE,"Sheet1";"Raw Data",#N/A,FALSE,"Sheet1"}</definedName>
    <definedName name="wrn.Chinese._.customs._.statistics._4" localSheetId="3" hidden="1">{"Calculations",#N/A,FALSE,"Sheet1";"Charts 1",#N/A,FALSE,"Sheet1";"Charts 2",#N/A,FALSE,"Sheet1";"Charts 3",#N/A,FALSE,"Sheet1";"Charts 4",#N/A,FALSE,"Sheet1";"Raw Data",#N/A,FALSE,"Sheet1"}</definedName>
    <definedName name="wrn.Chinese._.customs._.statistics._4" localSheetId="5" hidden="1">{"Calculations",#N/A,FALSE,"Sheet1";"Charts 1",#N/A,FALSE,"Sheet1";"Charts 2",#N/A,FALSE,"Sheet1";"Charts 3",#N/A,FALSE,"Sheet1";"Charts 4",#N/A,FALSE,"Sheet1";"Raw Data",#N/A,FALSE,"Sheet1"}</definedName>
    <definedName name="wrn.Chinese._.customs._.statistics._4" localSheetId="6"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0" hidden="1">{#N/A,#N/A,TRUE,"garde";#N/A,#N/A,TRUE,"Feuil1";#N/A,#N/A,TRUE,"tableau";#N/A,#N/A,TRUE,"annquinz";#N/A,#N/A,TRUE,"graf1";#N/A,#N/A,TRUE,"graf2"}</definedName>
    <definedName name="wrn.envoie." localSheetId="12"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6" hidden="1">{#N/A,#N/A,TRUE,"garde";#N/A,#N/A,TRUE,"Feuil1";#N/A,#N/A,TRUE,"tableau";#N/A,#N/A,TRUE,"annquinz";#N/A,#N/A,TRUE,"graf1";#N/A,#N/A,TRUE,"graf2"}</definedName>
    <definedName name="wrn.envoie." hidden="1">{#N/A,#N/A,TRUE,"garde";#N/A,#N/A,TRUE,"Feuil1";#N/A,#N/A,TRUE,"tableau";#N/A,#N/A,TRUE,"annquinz";#N/A,#N/A,TRUE,"graf1";#N/A,#N/A,TRUE,"graf2"}</definedName>
    <definedName name="wrn.envoie._1" localSheetId="0" hidden="1">{#N/A,#N/A,TRUE,"garde";#N/A,#N/A,TRUE,"Feuil1";#N/A,#N/A,TRUE,"tableau";#N/A,#N/A,TRUE,"annquinz";#N/A,#N/A,TRUE,"graf1";#N/A,#N/A,TRUE,"graf2"}</definedName>
    <definedName name="wrn.envoie._1" localSheetId="12" hidden="1">{#N/A,#N/A,TRUE,"garde";#N/A,#N/A,TRUE,"Feuil1";#N/A,#N/A,TRUE,"tableau";#N/A,#N/A,TRUE,"annquinz";#N/A,#N/A,TRUE,"graf1";#N/A,#N/A,TRUE,"graf2"}</definedName>
    <definedName name="wrn.envoie._1" localSheetId="2" hidden="1">{#N/A,#N/A,TRUE,"garde";#N/A,#N/A,TRUE,"Feuil1";#N/A,#N/A,TRUE,"tableau";#N/A,#N/A,TRUE,"annquinz";#N/A,#N/A,TRUE,"graf1";#N/A,#N/A,TRUE,"graf2"}</definedName>
    <definedName name="wrn.envoie._1" localSheetId="3" hidden="1">{#N/A,#N/A,TRUE,"garde";#N/A,#N/A,TRUE,"Feuil1";#N/A,#N/A,TRUE,"tableau";#N/A,#N/A,TRUE,"annquinz";#N/A,#N/A,TRUE,"graf1";#N/A,#N/A,TRUE,"graf2"}</definedName>
    <definedName name="wrn.envoie._1" localSheetId="5" hidden="1">{#N/A,#N/A,TRUE,"garde";#N/A,#N/A,TRUE,"Feuil1";#N/A,#N/A,TRUE,"tableau";#N/A,#N/A,TRUE,"annquinz";#N/A,#N/A,TRUE,"graf1";#N/A,#N/A,TRUE,"graf2"}</definedName>
    <definedName name="wrn.envoie._1" localSheetId="6" hidden="1">{#N/A,#N/A,TRUE,"garde";#N/A,#N/A,TRUE,"Feuil1";#N/A,#N/A,TRUE,"tableau";#N/A,#N/A,TRUE,"annquinz";#N/A,#N/A,TRUE,"graf1";#N/A,#N/A,TRUE,"graf2"}</definedName>
    <definedName name="wrn.envoie._1" hidden="1">{#N/A,#N/A,TRUE,"garde";#N/A,#N/A,TRUE,"Feuil1";#N/A,#N/A,TRUE,"tableau";#N/A,#N/A,TRUE,"annquinz";#N/A,#N/A,TRUE,"graf1";#N/A,#N/A,TRUE,"graf2"}</definedName>
    <definedName name="wrn.envoie._2" localSheetId="0" hidden="1">{#N/A,#N/A,TRUE,"garde";#N/A,#N/A,TRUE,"Feuil1";#N/A,#N/A,TRUE,"tableau";#N/A,#N/A,TRUE,"annquinz";#N/A,#N/A,TRUE,"graf1";#N/A,#N/A,TRUE,"graf2"}</definedName>
    <definedName name="wrn.envoie._2" localSheetId="12" hidden="1">{#N/A,#N/A,TRUE,"garde";#N/A,#N/A,TRUE,"Feuil1";#N/A,#N/A,TRUE,"tableau";#N/A,#N/A,TRUE,"annquinz";#N/A,#N/A,TRUE,"graf1";#N/A,#N/A,TRUE,"graf2"}</definedName>
    <definedName name="wrn.envoie._2" localSheetId="2" hidden="1">{#N/A,#N/A,TRUE,"garde";#N/A,#N/A,TRUE,"Feuil1";#N/A,#N/A,TRUE,"tableau";#N/A,#N/A,TRUE,"annquinz";#N/A,#N/A,TRUE,"graf1";#N/A,#N/A,TRUE,"graf2"}</definedName>
    <definedName name="wrn.envoie._2" localSheetId="3" hidden="1">{#N/A,#N/A,TRUE,"garde";#N/A,#N/A,TRUE,"Feuil1";#N/A,#N/A,TRUE,"tableau";#N/A,#N/A,TRUE,"annquinz";#N/A,#N/A,TRUE,"graf1";#N/A,#N/A,TRUE,"graf2"}</definedName>
    <definedName name="wrn.envoie._2" localSheetId="5" hidden="1">{#N/A,#N/A,TRUE,"garde";#N/A,#N/A,TRUE,"Feuil1";#N/A,#N/A,TRUE,"tableau";#N/A,#N/A,TRUE,"annquinz";#N/A,#N/A,TRUE,"graf1";#N/A,#N/A,TRUE,"graf2"}</definedName>
    <definedName name="wrn.envoie._2" localSheetId="6" hidden="1">{#N/A,#N/A,TRUE,"garde";#N/A,#N/A,TRUE,"Feuil1";#N/A,#N/A,TRUE,"tableau";#N/A,#N/A,TRUE,"annquinz";#N/A,#N/A,TRUE,"graf1";#N/A,#N/A,TRUE,"graf2"}</definedName>
    <definedName name="wrn.envoie._2" hidden="1">{#N/A,#N/A,TRUE,"garde";#N/A,#N/A,TRUE,"Feuil1";#N/A,#N/A,TRUE,"tableau";#N/A,#N/A,TRUE,"annquinz";#N/A,#N/A,TRUE,"graf1";#N/A,#N/A,TRUE,"graf2"}</definedName>
    <definedName name="wrn.envoie._3" localSheetId="0" hidden="1">{#N/A,#N/A,TRUE,"garde";#N/A,#N/A,TRUE,"Feuil1";#N/A,#N/A,TRUE,"tableau";#N/A,#N/A,TRUE,"annquinz";#N/A,#N/A,TRUE,"graf1";#N/A,#N/A,TRUE,"graf2"}</definedName>
    <definedName name="wrn.envoie._3" localSheetId="12" hidden="1">{#N/A,#N/A,TRUE,"garde";#N/A,#N/A,TRUE,"Feuil1";#N/A,#N/A,TRUE,"tableau";#N/A,#N/A,TRUE,"annquinz";#N/A,#N/A,TRUE,"graf1";#N/A,#N/A,TRUE,"graf2"}</definedName>
    <definedName name="wrn.envoie._3" localSheetId="2" hidden="1">{#N/A,#N/A,TRUE,"garde";#N/A,#N/A,TRUE,"Feuil1";#N/A,#N/A,TRUE,"tableau";#N/A,#N/A,TRUE,"annquinz";#N/A,#N/A,TRUE,"graf1";#N/A,#N/A,TRUE,"graf2"}</definedName>
    <definedName name="wrn.envoie._3" localSheetId="3" hidden="1">{#N/A,#N/A,TRUE,"garde";#N/A,#N/A,TRUE,"Feuil1";#N/A,#N/A,TRUE,"tableau";#N/A,#N/A,TRUE,"annquinz";#N/A,#N/A,TRUE,"graf1";#N/A,#N/A,TRUE,"graf2"}</definedName>
    <definedName name="wrn.envoie._3" localSheetId="5" hidden="1">{#N/A,#N/A,TRUE,"garde";#N/A,#N/A,TRUE,"Feuil1";#N/A,#N/A,TRUE,"tableau";#N/A,#N/A,TRUE,"annquinz";#N/A,#N/A,TRUE,"graf1";#N/A,#N/A,TRUE,"graf2"}</definedName>
    <definedName name="wrn.envoie._3" localSheetId="6" hidden="1">{#N/A,#N/A,TRUE,"garde";#N/A,#N/A,TRUE,"Feuil1";#N/A,#N/A,TRUE,"tableau";#N/A,#N/A,TRUE,"annquinz";#N/A,#N/A,TRUE,"graf1";#N/A,#N/A,TRUE,"graf2"}</definedName>
    <definedName name="wrn.envoie._3" hidden="1">{#N/A,#N/A,TRUE,"garde";#N/A,#N/A,TRUE,"Feuil1";#N/A,#N/A,TRUE,"tableau";#N/A,#N/A,TRUE,"annquinz";#N/A,#N/A,TRUE,"graf1";#N/A,#N/A,TRUE,"graf2"}</definedName>
    <definedName name="wrn.envoie._4" localSheetId="0" hidden="1">{#N/A,#N/A,TRUE,"garde";#N/A,#N/A,TRUE,"Feuil1";#N/A,#N/A,TRUE,"tableau";#N/A,#N/A,TRUE,"annquinz";#N/A,#N/A,TRUE,"graf1";#N/A,#N/A,TRUE,"graf2"}</definedName>
    <definedName name="wrn.envoie._4" localSheetId="12" hidden="1">{#N/A,#N/A,TRUE,"garde";#N/A,#N/A,TRUE,"Feuil1";#N/A,#N/A,TRUE,"tableau";#N/A,#N/A,TRUE,"annquinz";#N/A,#N/A,TRUE,"graf1";#N/A,#N/A,TRUE,"graf2"}</definedName>
    <definedName name="wrn.envoie._4" localSheetId="2" hidden="1">{#N/A,#N/A,TRUE,"garde";#N/A,#N/A,TRUE,"Feuil1";#N/A,#N/A,TRUE,"tableau";#N/A,#N/A,TRUE,"annquinz";#N/A,#N/A,TRUE,"graf1";#N/A,#N/A,TRUE,"graf2"}</definedName>
    <definedName name="wrn.envoie._4" localSheetId="3" hidden="1">{#N/A,#N/A,TRUE,"garde";#N/A,#N/A,TRUE,"Feuil1";#N/A,#N/A,TRUE,"tableau";#N/A,#N/A,TRUE,"annquinz";#N/A,#N/A,TRUE,"graf1";#N/A,#N/A,TRUE,"graf2"}</definedName>
    <definedName name="wrn.envoie._4" localSheetId="5" hidden="1">{#N/A,#N/A,TRUE,"garde";#N/A,#N/A,TRUE,"Feuil1";#N/A,#N/A,TRUE,"tableau";#N/A,#N/A,TRUE,"annquinz";#N/A,#N/A,TRUE,"graf1";#N/A,#N/A,TRUE,"graf2"}</definedName>
    <definedName name="wrn.envoie._4" localSheetId="6" hidden="1">{#N/A,#N/A,TRUE,"garde";#N/A,#N/A,TRUE,"Feuil1";#N/A,#N/A,TRUE,"tableau";#N/A,#N/A,TRUE,"annquinz";#N/A,#N/A,TRUE,"graf1";#N/A,#N/A,TRUE,"graf2"}</definedName>
    <definedName name="wrn.envoie._4" hidden="1">{#N/A,#N/A,TRUE,"garde";#N/A,#N/A,TRUE,"Feuil1";#N/A,#N/A,TRUE,"tableau";#N/A,#N/A,TRUE,"annquinz";#N/A,#N/A,TRUE,"graf1";#N/A,#N/A,TRUE,"graf2"}</definedName>
    <definedName name="wrn.INPUT._.Table." localSheetId="0" hidden="1">{#N/A,#N/A,FALSE,"BOP-input"}</definedName>
    <definedName name="wrn.INPUT._.Table." localSheetId="12" hidden="1">{#N/A,#N/A,FALSE,"BOP-input"}</definedName>
    <definedName name="wrn.INPUT._.Table." localSheetId="2" hidden="1">{#N/A,#N/A,FALSE,"BOP-input"}</definedName>
    <definedName name="wrn.INPUT._.Table." localSheetId="3" hidden="1">{#N/A,#N/A,FALSE,"BOP-input"}</definedName>
    <definedName name="wrn.INPUT._.Table." localSheetId="5" hidden="1">{#N/A,#N/A,FALSE,"BOP-input"}</definedName>
    <definedName name="wrn.INPUT._.Table." localSheetId="6" hidden="1">{#N/A,#N/A,FALSE,"BOP-input"}</definedName>
    <definedName name="wrn.INPUT._.Table." hidden="1">{#N/A,#N/A,FALSE,"BOP-input"}</definedName>
    <definedName name="wrn.INPUT._.Table._1" localSheetId="0" hidden="1">{#N/A,#N/A,FALSE,"BOP-input"}</definedName>
    <definedName name="wrn.INPUT._.Table._1" localSheetId="12" hidden="1">{#N/A,#N/A,FALSE,"BOP-input"}</definedName>
    <definedName name="wrn.INPUT._.Table._1" localSheetId="2" hidden="1">{#N/A,#N/A,FALSE,"BOP-input"}</definedName>
    <definedName name="wrn.INPUT._.Table._1" localSheetId="3" hidden="1">{#N/A,#N/A,FALSE,"BOP-input"}</definedName>
    <definedName name="wrn.INPUT._.Table._1" localSheetId="5" hidden="1">{#N/A,#N/A,FALSE,"BOP-input"}</definedName>
    <definedName name="wrn.INPUT._.Table._1" localSheetId="6" hidden="1">{#N/A,#N/A,FALSE,"BOP-input"}</definedName>
    <definedName name="wrn.INPUT._.Table._1" hidden="1">{#N/A,#N/A,FALSE,"BOP-input"}</definedName>
    <definedName name="wrn.INPUT._.Table._2" localSheetId="0" hidden="1">{#N/A,#N/A,FALSE,"BOP-input"}</definedName>
    <definedName name="wrn.INPUT._.Table._2" localSheetId="12" hidden="1">{#N/A,#N/A,FALSE,"BOP-input"}</definedName>
    <definedName name="wrn.INPUT._.Table._2" localSheetId="2" hidden="1">{#N/A,#N/A,FALSE,"BOP-input"}</definedName>
    <definedName name="wrn.INPUT._.Table._2" localSheetId="3" hidden="1">{#N/A,#N/A,FALSE,"BOP-input"}</definedName>
    <definedName name="wrn.INPUT._.Table._2" localSheetId="5" hidden="1">{#N/A,#N/A,FALSE,"BOP-input"}</definedName>
    <definedName name="wrn.INPUT._.Table._2" localSheetId="6" hidden="1">{#N/A,#N/A,FALSE,"BOP-input"}</definedName>
    <definedName name="wrn.INPUT._.Table._2" hidden="1">{#N/A,#N/A,FALSE,"BOP-input"}</definedName>
    <definedName name="wrn.INPUT._.Table._3" localSheetId="0" hidden="1">{#N/A,#N/A,FALSE,"BOP-input"}</definedName>
    <definedName name="wrn.INPUT._.Table._3" localSheetId="12" hidden="1">{#N/A,#N/A,FALSE,"BOP-input"}</definedName>
    <definedName name="wrn.INPUT._.Table._3" localSheetId="2" hidden="1">{#N/A,#N/A,FALSE,"BOP-input"}</definedName>
    <definedName name="wrn.INPUT._.Table._3" localSheetId="3" hidden="1">{#N/A,#N/A,FALSE,"BOP-input"}</definedName>
    <definedName name="wrn.INPUT._.Table._3" localSheetId="5" hidden="1">{#N/A,#N/A,FALSE,"BOP-input"}</definedName>
    <definedName name="wrn.INPUT._.Table._3" localSheetId="6" hidden="1">{#N/A,#N/A,FALSE,"BOP-input"}</definedName>
    <definedName name="wrn.INPUT._.Table._3" hidden="1">{#N/A,#N/A,FALSE,"BOP-input"}</definedName>
    <definedName name="wrn.INPUT._.Table._4" localSheetId="0" hidden="1">{#N/A,#N/A,FALSE,"BOP-input"}</definedName>
    <definedName name="wrn.INPUT._.Table._4" localSheetId="12" hidden="1">{#N/A,#N/A,FALSE,"BOP-input"}</definedName>
    <definedName name="wrn.INPUT._.Table._4" localSheetId="2" hidden="1">{#N/A,#N/A,FALSE,"BOP-input"}</definedName>
    <definedName name="wrn.INPUT._.Table._4" localSheetId="3" hidden="1">{#N/A,#N/A,FALSE,"BOP-input"}</definedName>
    <definedName name="wrn.INPUT._.Table._4" localSheetId="5" hidden="1">{#N/A,#N/A,FALSE,"BOP-input"}</definedName>
    <definedName name="wrn.INPUT._.Table._4" localSheetId="6" hidden="1">{#N/A,#N/A,FALSE,"BOP-input"}</definedName>
    <definedName name="wrn.INPUT._.Table._4" hidden="1">{#N/A,#N/A,FALSE,"BOP-input"}</definedName>
    <definedName name="wrn.resumen." localSheetId="0" hidden="1">{#N/A,#N/A,FALSE,"Sheet1"}</definedName>
    <definedName name="wrn.resumen." localSheetId="12" hidden="1">{#N/A,#N/A,FALSE,"Sheet1"}</definedName>
    <definedName name="wrn.resumen." localSheetId="2" hidden="1">{#N/A,#N/A,FALSE,"Sheet1"}</definedName>
    <definedName name="wrn.resumen." localSheetId="3" hidden="1">{#N/A,#N/A,FALSE,"Sheet1"}</definedName>
    <definedName name="wrn.resumen." localSheetId="5" hidden="1">{#N/A,#N/A,FALSE,"Sheet1"}</definedName>
    <definedName name="wrn.resumen." localSheetId="6" hidden="1">{#N/A,#N/A,FALSE,"Sheet1"}</definedName>
    <definedName name="wrn.resumen." hidden="1">{#N/A,#N/A,FALSE,"Sheet1"}</definedName>
    <definedName name="wrn.test." localSheetId="0" hidden="1">{"srtot",#N/A,FALSE,"SR";"b2.9095",#N/A,FALSE,"SR"}</definedName>
    <definedName name="wrn.test." localSheetId="12" hidden="1">{"srtot",#N/A,FALSE,"SR";"b2.9095",#N/A,FALSE,"SR"}</definedName>
    <definedName name="wrn.test." localSheetId="2" hidden="1">{"srtot",#N/A,FALSE,"SR";"b2.9095",#N/A,FALSE,"SR"}</definedName>
    <definedName name="wrn.test." localSheetId="3" hidden="1">{"srtot",#N/A,FALSE,"SR";"b2.9095",#N/A,FALSE,"SR"}</definedName>
    <definedName name="wrn.test." localSheetId="5" hidden="1">{"srtot",#N/A,FALSE,"SR";"b2.9095",#N/A,FALSE,"SR"}</definedName>
    <definedName name="wrn.test." localSheetId="6" hidden="1">{"srtot",#N/A,FALSE,"SR";"b2.9095",#N/A,FALSE,"SR"}</definedName>
    <definedName name="wrn.test." hidden="1">{"srtot",#N/A,FALSE,"SR";"b2.9095",#N/A,FALSE,"SR"}</definedName>
    <definedName name="wrn.test._1" localSheetId="0" hidden="1">{"srtot",#N/A,FALSE,"SR";"b2.9095",#N/A,FALSE,"SR"}</definedName>
    <definedName name="wrn.test._1" localSheetId="12" hidden="1">{"srtot",#N/A,FALSE,"SR";"b2.9095",#N/A,FALSE,"SR"}</definedName>
    <definedName name="wrn.test._1" localSheetId="2" hidden="1">{"srtot",#N/A,FALSE,"SR";"b2.9095",#N/A,FALSE,"SR"}</definedName>
    <definedName name="wrn.test._1" localSheetId="3" hidden="1">{"srtot",#N/A,FALSE,"SR";"b2.9095",#N/A,FALSE,"SR"}</definedName>
    <definedName name="wrn.test._1" localSheetId="5" hidden="1">{"srtot",#N/A,FALSE,"SR";"b2.9095",#N/A,FALSE,"SR"}</definedName>
    <definedName name="wrn.test._1" localSheetId="6" hidden="1">{"srtot",#N/A,FALSE,"SR";"b2.9095",#N/A,FALSE,"SR"}</definedName>
    <definedName name="wrn.test._1" hidden="1">{"srtot",#N/A,FALSE,"SR";"b2.9095",#N/A,FALSE,"SR"}</definedName>
    <definedName name="wrn.test._2" localSheetId="0" hidden="1">{"srtot",#N/A,FALSE,"SR";"b2.9095",#N/A,FALSE,"SR"}</definedName>
    <definedName name="wrn.test._2" localSheetId="12" hidden="1">{"srtot",#N/A,FALSE,"SR";"b2.9095",#N/A,FALSE,"SR"}</definedName>
    <definedName name="wrn.test._2" localSheetId="2" hidden="1">{"srtot",#N/A,FALSE,"SR";"b2.9095",#N/A,FALSE,"SR"}</definedName>
    <definedName name="wrn.test._2" localSheetId="3" hidden="1">{"srtot",#N/A,FALSE,"SR";"b2.9095",#N/A,FALSE,"SR"}</definedName>
    <definedName name="wrn.test._2" localSheetId="5" hidden="1">{"srtot",#N/A,FALSE,"SR";"b2.9095",#N/A,FALSE,"SR"}</definedName>
    <definedName name="wrn.test._2" localSheetId="6" hidden="1">{"srtot",#N/A,FALSE,"SR";"b2.9095",#N/A,FALSE,"SR"}</definedName>
    <definedName name="wrn.test._2" hidden="1">{"srtot",#N/A,FALSE,"SR";"b2.9095",#N/A,FALSE,"SR"}</definedName>
    <definedName name="wrn.test._3" localSheetId="0" hidden="1">{"srtot",#N/A,FALSE,"SR";"b2.9095",#N/A,FALSE,"SR"}</definedName>
    <definedName name="wrn.test._3" localSheetId="12" hidden="1">{"srtot",#N/A,FALSE,"SR";"b2.9095",#N/A,FALSE,"SR"}</definedName>
    <definedName name="wrn.test._3" localSheetId="2" hidden="1">{"srtot",#N/A,FALSE,"SR";"b2.9095",#N/A,FALSE,"SR"}</definedName>
    <definedName name="wrn.test._3" localSheetId="3" hidden="1">{"srtot",#N/A,FALSE,"SR";"b2.9095",#N/A,FALSE,"SR"}</definedName>
    <definedName name="wrn.test._3" localSheetId="5" hidden="1">{"srtot",#N/A,FALSE,"SR";"b2.9095",#N/A,FALSE,"SR"}</definedName>
    <definedName name="wrn.test._3" localSheetId="6" hidden="1">{"srtot",#N/A,FALSE,"SR";"b2.9095",#N/A,FALSE,"SR"}</definedName>
    <definedName name="wrn.test._3" hidden="1">{"srtot",#N/A,FALSE,"SR";"b2.9095",#N/A,FALSE,"SR"}</definedName>
    <definedName name="wrn.test._4" localSheetId="0" hidden="1">{"srtot",#N/A,FALSE,"SR";"b2.9095",#N/A,FALSE,"SR"}</definedName>
    <definedName name="wrn.test._4" localSheetId="12" hidden="1">{"srtot",#N/A,FALSE,"SR";"b2.9095",#N/A,FALSE,"SR"}</definedName>
    <definedName name="wrn.test._4" localSheetId="2" hidden="1">{"srtot",#N/A,FALSE,"SR";"b2.9095",#N/A,FALSE,"SR"}</definedName>
    <definedName name="wrn.test._4" localSheetId="3" hidden="1">{"srtot",#N/A,FALSE,"SR";"b2.9095",#N/A,FALSE,"SR"}</definedName>
    <definedName name="wrn.test._4" localSheetId="5" hidden="1">{"srtot",#N/A,FALSE,"SR";"b2.9095",#N/A,FALSE,"SR"}</definedName>
    <definedName name="wrn.test._4" localSheetId="6" hidden="1">{"srtot",#N/A,FALSE,"SR";"b2.9095",#N/A,FALSE,"SR"}</definedName>
    <definedName name="wrn.test._4" hidden="1">{"srtot",#N/A,FALSE,"SR";"b2.9095",#N/A,FALSE,"SR"}</definedName>
    <definedName name="www" localSheetId="0" hidden="1">{"'előző év december'!$A$2:$CP$214"}</definedName>
    <definedName name="www" localSheetId="12" hidden="1">{"'előző év december'!$A$2:$CP$214"}</definedName>
    <definedName name="www" localSheetId="2" hidden="1">{"'előző év december'!$A$2:$CP$214"}</definedName>
    <definedName name="www" localSheetId="3" hidden="1">{"'előző év december'!$A$2:$CP$214"}</definedName>
    <definedName name="www" localSheetId="5" hidden="1">{"'előző év december'!$A$2:$CP$214"}</definedName>
    <definedName name="www" localSheetId="6" hidden="1">{"'előző év december'!$A$2:$CP$214"}</definedName>
    <definedName name="www" hidden="1">{"'előző év december'!$A$2:$CP$214"}</definedName>
    <definedName name="wwwe" localSheetId="0" hidden="1">{"'Inversión Extranjera'!$A$1:$AG$74","'Inversión Extranjera'!$G$7:$AF$61"}</definedName>
    <definedName name="wwwe" localSheetId="12" hidden="1">{"'Inversión Extranjera'!$A$1:$AG$74","'Inversión Extranjera'!$G$7:$AF$61"}</definedName>
    <definedName name="wwwe" localSheetId="2" hidden="1">{"'Inversión Extranjera'!$A$1:$AG$74","'Inversión Extranjera'!$G$7:$AF$61"}</definedName>
    <definedName name="wwwe" localSheetId="3" hidden="1">{"'Inversión Extranjera'!$A$1:$AG$74","'Inversión Extranjera'!$G$7:$AF$61"}</definedName>
    <definedName name="wwwe" localSheetId="5" hidden="1">{"'Inversión Extranjera'!$A$1:$AG$74","'Inversión Extranjera'!$G$7:$AF$61"}</definedName>
    <definedName name="wwwe" localSheetId="6" hidden="1">{"'Inversión Extranjera'!$A$1:$AG$74","'Inversión Extranjera'!$G$7:$AF$61"}</definedName>
    <definedName name="wwwe" hidden="1">{"'Inversión Extranjera'!$A$1:$AG$74","'Inversión Extranjera'!$G$7:$AF$61"}</definedName>
    <definedName name="x" localSheetId="2" hidden="1">{"'Inversión Extranjera'!$A$1:$AG$74","'Inversión Extranjera'!$G$7:$AF$61"}</definedName>
    <definedName name="x_1" localSheetId="0" hidden="1">{"'Inversión Extranjera'!$A$1:$AG$74","'Inversión Extranjera'!$G$7:$AF$61"}</definedName>
    <definedName name="x_1" localSheetId="12" hidden="1">{"'Inversión Extranjera'!$A$1:$AG$74","'Inversión Extranjera'!$G$7:$AF$61"}</definedName>
    <definedName name="x_1" localSheetId="2" hidden="1">{"'Inversión Extranjera'!$A$1:$AG$74","'Inversión Extranjera'!$G$7:$AF$61"}</definedName>
    <definedName name="x_1" localSheetId="3" hidden="1">{"'Inversión Extranjera'!$A$1:$AG$74","'Inversión Extranjera'!$G$7:$AF$61"}</definedName>
    <definedName name="x_1" localSheetId="5" hidden="1">{"'Inversión Extranjera'!$A$1:$AG$74","'Inversión Extranjera'!$G$7:$AF$61"}</definedName>
    <definedName name="x_1" localSheetId="6" hidden="1">{"'Inversión Extranjera'!$A$1:$AG$74","'Inversión Extranjera'!$G$7:$AF$61"}</definedName>
    <definedName name="x_1" hidden="1">{"'Inversión Extranjera'!$A$1:$AG$74","'Inversión Extranjera'!$G$7:$AF$61"}</definedName>
    <definedName name="x_2" localSheetId="0" hidden="1">{"'Inversión Extranjera'!$A$1:$AG$74","'Inversión Extranjera'!$G$7:$AF$61"}</definedName>
    <definedName name="x_2" localSheetId="12" hidden="1">{"'Inversión Extranjera'!$A$1:$AG$74","'Inversión Extranjera'!$G$7:$AF$61"}</definedName>
    <definedName name="x_2" localSheetId="2" hidden="1">{"'Inversión Extranjera'!$A$1:$AG$74","'Inversión Extranjera'!$G$7:$AF$61"}</definedName>
    <definedName name="x_2" localSheetId="3" hidden="1">{"'Inversión Extranjera'!$A$1:$AG$74","'Inversión Extranjera'!$G$7:$AF$61"}</definedName>
    <definedName name="x_2" localSheetId="5" hidden="1">{"'Inversión Extranjera'!$A$1:$AG$74","'Inversión Extranjera'!$G$7:$AF$61"}</definedName>
    <definedName name="x_2" localSheetId="6" hidden="1">{"'Inversión Extranjera'!$A$1:$AG$74","'Inversión Extranjera'!$G$7:$AF$61"}</definedName>
    <definedName name="x_2" hidden="1">{"'Inversión Extranjera'!$A$1:$AG$74","'Inversión Extranjera'!$G$7:$AF$61"}</definedName>
    <definedName name="x_3" localSheetId="0" hidden="1">{"'Inversión Extranjera'!$A$1:$AG$74","'Inversión Extranjera'!$G$7:$AF$61"}</definedName>
    <definedName name="x_3" localSheetId="12" hidden="1">{"'Inversión Extranjera'!$A$1:$AG$74","'Inversión Extranjera'!$G$7:$AF$61"}</definedName>
    <definedName name="x_3" localSheetId="2" hidden="1">{"'Inversión Extranjera'!$A$1:$AG$74","'Inversión Extranjera'!$G$7:$AF$61"}</definedName>
    <definedName name="x_3" localSheetId="3" hidden="1">{"'Inversión Extranjera'!$A$1:$AG$74","'Inversión Extranjera'!$G$7:$AF$61"}</definedName>
    <definedName name="x_3" localSheetId="5" hidden="1">{"'Inversión Extranjera'!$A$1:$AG$74","'Inversión Extranjera'!$G$7:$AF$61"}</definedName>
    <definedName name="x_3" localSheetId="6" hidden="1">{"'Inversión Extranjera'!$A$1:$AG$74","'Inversión Extranjera'!$G$7:$AF$61"}</definedName>
    <definedName name="x_3" hidden="1">{"'Inversión Extranjera'!$A$1:$AG$74","'Inversión Extranjera'!$G$7:$AF$61"}</definedName>
    <definedName name="x_4" localSheetId="0" hidden="1">{"'Inversión Extranjera'!$A$1:$AG$74","'Inversión Extranjera'!$G$7:$AF$61"}</definedName>
    <definedName name="x_4" localSheetId="12" hidden="1">{"'Inversión Extranjera'!$A$1:$AG$74","'Inversión Extranjera'!$G$7:$AF$61"}</definedName>
    <definedName name="x_4" localSheetId="2" hidden="1">{"'Inversión Extranjera'!$A$1:$AG$74","'Inversión Extranjera'!$G$7:$AF$61"}</definedName>
    <definedName name="x_4" localSheetId="3" hidden="1">{"'Inversión Extranjera'!$A$1:$AG$74","'Inversión Extranjera'!$G$7:$AF$61"}</definedName>
    <definedName name="x_4" localSheetId="5" hidden="1">{"'Inversión Extranjera'!$A$1:$AG$74","'Inversión Extranjera'!$G$7:$AF$61"}</definedName>
    <definedName name="x_4" localSheetId="6" hidden="1">{"'Inversión Extranjera'!$A$1:$AG$74","'Inversión Extranjera'!$G$7:$AF$61"}</definedName>
    <definedName name="x_4" hidden="1">{"'Inversión Extranjera'!$A$1:$AG$74","'Inversión Extranjera'!$G$7:$AF$61"}</definedName>
    <definedName name="xcvcxz" localSheetId="0" hidden="1">'[22]Grafico I.5 C. Neg'!#REF!</definedName>
    <definedName name="xcvcxz" localSheetId="3" hidden="1">'[22]Grafico I.5 C. Neg'!#REF!</definedName>
    <definedName name="xcvcxz" hidden="1">'[22]Grafico I.5 C. Neg'!#REF!</definedName>
    <definedName name="ye" localSheetId="2" hidden="1">#REF!</definedName>
    <definedName name="ye" localSheetId="3" hidden="1">#REF!</definedName>
    <definedName name="ye" hidden="1">#REF!</definedName>
    <definedName name="yik" localSheetId="0" hidden="1">{"Calculations",#N/A,FALSE,"Sheet1";"Charts 1",#N/A,FALSE,"Sheet1";"Charts 2",#N/A,FALSE,"Sheet1";"Charts 3",#N/A,FALSE,"Sheet1";"Charts 4",#N/A,FALSE,"Sheet1";"Raw Data",#N/A,FALSE,"Sheet1"}</definedName>
    <definedName name="yik" localSheetId="12" hidden="1">{"Calculations",#N/A,FALSE,"Sheet1";"Charts 1",#N/A,FALSE,"Sheet1";"Charts 2",#N/A,FALSE,"Sheet1";"Charts 3",#N/A,FALSE,"Sheet1";"Charts 4",#N/A,FALSE,"Sheet1";"Raw Data",#N/A,FALSE,"Sheet1"}</definedName>
    <definedName name="yik" localSheetId="2" hidden="1">{"Calculations",#N/A,FALSE,"Sheet1";"Charts 1",#N/A,FALSE,"Sheet1";"Charts 2",#N/A,FALSE,"Sheet1";"Charts 3",#N/A,FALSE,"Sheet1";"Charts 4",#N/A,FALSE,"Sheet1";"Raw Data",#N/A,FALSE,"Sheet1"}</definedName>
    <definedName name="yik" localSheetId="3" hidden="1">{"Calculations",#N/A,FALSE,"Sheet1";"Charts 1",#N/A,FALSE,"Sheet1";"Charts 2",#N/A,FALSE,"Sheet1";"Charts 3",#N/A,FALSE,"Sheet1";"Charts 4",#N/A,FALSE,"Sheet1";"Raw Data",#N/A,FALSE,"Sheet1"}</definedName>
    <definedName name="yik" localSheetId="5" hidden="1">{"Calculations",#N/A,FALSE,"Sheet1";"Charts 1",#N/A,FALSE,"Sheet1";"Charts 2",#N/A,FALSE,"Sheet1";"Charts 3",#N/A,FALSE,"Sheet1";"Charts 4",#N/A,FALSE,"Sheet1";"Raw Data",#N/A,FALSE,"Sheet1"}</definedName>
    <definedName name="yik" localSheetId="6" hidden="1">{"Calculations",#N/A,FALSE,"Sheet1";"Charts 1",#N/A,FALSE,"Sheet1";"Charts 2",#N/A,FALSE,"Sheet1";"Charts 3",#N/A,FALSE,"Sheet1";"Charts 4",#N/A,FALSE,"Sheet1";"Raw Data",#N/A,FALSE,"Sheet1"}</definedName>
    <definedName name="yik" hidden="1">{"Calculations",#N/A,FALSE,"Sheet1";"Charts 1",#N/A,FALSE,"Sheet1";"Charts 2",#N/A,FALSE,"Sheet1";"Charts 3",#N/A,FALSE,"Sheet1";"Charts 4",#N/A,FALSE,"Sheet1";"Raw Data",#N/A,FALSE,"Sheet1"}</definedName>
    <definedName name="yjdtjdtj" localSheetId="2" hidden="1">#REF!</definedName>
    <definedName name="yjdtjdtj" hidden="1">#REF!</definedName>
    <definedName name="yjhrh" localSheetId="2" hidden="1">#REF!</definedName>
    <definedName name="yjhrh" hidden="1">#REF!</definedName>
    <definedName name="yktjyukiuk" localSheetId="0" hidden="1">{"'Inversión Extranjera'!$A$1:$AG$74","'Inversión Extranjera'!$G$7:$AF$61"}</definedName>
    <definedName name="yktjyukiuk" localSheetId="12" hidden="1">{"'Inversión Extranjera'!$A$1:$AG$74","'Inversión Extranjera'!$G$7:$AF$61"}</definedName>
    <definedName name="yktjyukiuk" localSheetId="2" hidden="1">{"'Inversión Extranjera'!$A$1:$AG$74","'Inversión Extranjera'!$G$7:$AF$61"}</definedName>
    <definedName name="yktjyukiuk" localSheetId="3" hidden="1">{"'Inversión Extranjera'!$A$1:$AG$74","'Inversión Extranjera'!$G$7:$AF$61"}</definedName>
    <definedName name="yktjyukiuk" localSheetId="5" hidden="1">{"'Inversión Extranjera'!$A$1:$AG$74","'Inversión Extranjera'!$G$7:$AF$61"}</definedName>
    <definedName name="yktjyukiuk" localSheetId="6" hidden="1">{"'Inversión Extranjera'!$A$1:$AG$74","'Inversión Extranjera'!$G$7:$AF$61"}</definedName>
    <definedName name="yktjyukiuk" hidden="1">{"'Inversión Extranjera'!$A$1:$AG$74","'Inversión Extranjera'!$G$7:$AF$61"}</definedName>
    <definedName name="yktkyuñkt" localSheetId="0" hidden="1">{"'Basic'!$A$1:$F$96"}</definedName>
    <definedName name="yktkyuñkt" localSheetId="12" hidden="1">{"'Basic'!$A$1:$F$96"}</definedName>
    <definedName name="yktkyuñkt" localSheetId="2" hidden="1">{"'Basic'!$A$1:$F$96"}</definedName>
    <definedName name="yktkyuñkt" localSheetId="3" hidden="1">{"'Basic'!$A$1:$F$96"}</definedName>
    <definedName name="yktkyuñkt" localSheetId="5" hidden="1">{"'Basic'!$A$1:$F$96"}</definedName>
    <definedName name="yktkyuñkt" localSheetId="6" hidden="1">{"'Basic'!$A$1:$F$96"}</definedName>
    <definedName name="yktkyuñkt" hidden="1">{"'Basic'!$A$1:$F$96"}</definedName>
    <definedName name="ykyk" hidden="1">#REF!</definedName>
    <definedName name="ykyky" hidden="1">'[11]Grafico I.5 C. Neg'!#REF!</definedName>
    <definedName name="ykykye" hidden="1">'[11]Grafico I.5 C. Neg'!#REF!</definedName>
    <definedName name="ykykyuk" localSheetId="0" hidden="1">#REF!</definedName>
    <definedName name="ykykyuk" localSheetId="2" hidden="1">#REF!</definedName>
    <definedName name="ykykyuk" localSheetId="5" hidden="1">#REF!</definedName>
    <definedName name="ykykyuk" localSheetId="6" hidden="1">#REF!</definedName>
    <definedName name="ykykyuk" hidden="1">#REF!</definedName>
    <definedName name="ykyykyk" localSheetId="0" hidden="1">{"'Hoja1'!$A$2:$O$33"}</definedName>
    <definedName name="ykyykyk" localSheetId="12" hidden="1">{"'Hoja1'!$A$2:$O$33"}</definedName>
    <definedName name="ykyykyk" localSheetId="2" hidden="1">{"'Hoja1'!$A$2:$O$33"}</definedName>
    <definedName name="ykyykyk" localSheetId="3" hidden="1">{"'Hoja1'!$A$2:$O$33"}</definedName>
    <definedName name="ykyykyk" localSheetId="5" hidden="1">{"'Hoja1'!$A$2:$O$33"}</definedName>
    <definedName name="ykyykyk" localSheetId="6" hidden="1">{"'Hoja1'!$A$2:$O$33"}</definedName>
    <definedName name="ykyykyk" hidden="1">{"'Hoja1'!$A$2:$O$33"}</definedName>
    <definedName name="yrt" hidden="1">#REF!</definedName>
    <definedName name="yujyuj" hidden="1">#REF!</definedName>
    <definedName name="yyy" localSheetId="2" hidden="1">{"'Inversión Extranjera'!$A$1:$AG$74","'Inversión Extranjera'!$G$7:$AF$61"}</definedName>
    <definedName name="yyy_1" localSheetId="0" hidden="1">{"'Inversión Extranjera'!$A$1:$AG$74","'Inversión Extranjera'!$G$7:$AF$61"}</definedName>
    <definedName name="yyy_1" localSheetId="12" hidden="1">{"'Inversión Extranjera'!$A$1:$AG$74","'Inversión Extranjera'!$G$7:$AF$61"}</definedName>
    <definedName name="yyy_1" localSheetId="2" hidden="1">{"'Inversión Extranjera'!$A$1:$AG$74","'Inversión Extranjera'!$G$7:$AF$61"}</definedName>
    <definedName name="yyy_1" localSheetId="3" hidden="1">{"'Inversión Extranjera'!$A$1:$AG$74","'Inversión Extranjera'!$G$7:$AF$61"}</definedName>
    <definedName name="yyy_1" localSheetId="5" hidden="1">{"'Inversión Extranjera'!$A$1:$AG$74","'Inversión Extranjera'!$G$7:$AF$61"}</definedName>
    <definedName name="yyy_1" localSheetId="6" hidden="1">{"'Inversión Extranjera'!$A$1:$AG$74","'Inversión Extranjera'!$G$7:$AF$61"}</definedName>
    <definedName name="yyy_1" hidden="1">{"'Inversión Extranjera'!$A$1:$AG$74","'Inversión Extranjera'!$G$7:$AF$61"}</definedName>
    <definedName name="yyy_2" localSheetId="0" hidden="1">{"'Inversión Extranjera'!$A$1:$AG$74","'Inversión Extranjera'!$G$7:$AF$61"}</definedName>
    <definedName name="yyy_2" localSheetId="12" hidden="1">{"'Inversión Extranjera'!$A$1:$AG$74","'Inversión Extranjera'!$G$7:$AF$61"}</definedName>
    <definedName name="yyy_2" localSheetId="2" hidden="1">{"'Inversión Extranjera'!$A$1:$AG$74","'Inversión Extranjera'!$G$7:$AF$61"}</definedName>
    <definedName name="yyy_2" localSheetId="3" hidden="1">{"'Inversión Extranjera'!$A$1:$AG$74","'Inversión Extranjera'!$G$7:$AF$61"}</definedName>
    <definedName name="yyy_2" localSheetId="5" hidden="1">{"'Inversión Extranjera'!$A$1:$AG$74","'Inversión Extranjera'!$G$7:$AF$61"}</definedName>
    <definedName name="yyy_2" localSheetId="6" hidden="1">{"'Inversión Extranjera'!$A$1:$AG$74","'Inversión Extranjera'!$G$7:$AF$61"}</definedName>
    <definedName name="yyy_2" hidden="1">{"'Inversión Extranjera'!$A$1:$AG$74","'Inversión Extranjera'!$G$7:$AF$61"}</definedName>
    <definedName name="yyy_3" localSheetId="0" hidden="1">{"'Inversión Extranjera'!$A$1:$AG$74","'Inversión Extranjera'!$G$7:$AF$61"}</definedName>
    <definedName name="yyy_3" localSheetId="12" hidden="1">{"'Inversión Extranjera'!$A$1:$AG$74","'Inversión Extranjera'!$G$7:$AF$61"}</definedName>
    <definedName name="yyy_3" localSheetId="2" hidden="1">{"'Inversión Extranjera'!$A$1:$AG$74","'Inversión Extranjera'!$G$7:$AF$61"}</definedName>
    <definedName name="yyy_3" localSheetId="3" hidden="1">{"'Inversión Extranjera'!$A$1:$AG$74","'Inversión Extranjera'!$G$7:$AF$61"}</definedName>
    <definedName name="yyy_3" localSheetId="5" hidden="1">{"'Inversión Extranjera'!$A$1:$AG$74","'Inversión Extranjera'!$G$7:$AF$61"}</definedName>
    <definedName name="yyy_3" localSheetId="6" hidden="1">{"'Inversión Extranjera'!$A$1:$AG$74","'Inversión Extranjera'!$G$7:$AF$61"}</definedName>
    <definedName name="yyy_3" hidden="1">{"'Inversión Extranjera'!$A$1:$AG$74","'Inversión Extranjera'!$G$7:$AF$61"}</definedName>
    <definedName name="yyy_4" localSheetId="0" hidden="1">{"'Inversión Extranjera'!$A$1:$AG$74","'Inversión Extranjera'!$G$7:$AF$61"}</definedName>
    <definedName name="yyy_4" localSheetId="12" hidden="1">{"'Inversión Extranjera'!$A$1:$AG$74","'Inversión Extranjera'!$G$7:$AF$61"}</definedName>
    <definedName name="yyy_4" localSheetId="2" hidden="1">{"'Inversión Extranjera'!$A$1:$AG$74","'Inversión Extranjera'!$G$7:$AF$61"}</definedName>
    <definedName name="yyy_4" localSheetId="3" hidden="1">{"'Inversión Extranjera'!$A$1:$AG$74","'Inversión Extranjera'!$G$7:$AF$61"}</definedName>
    <definedName name="yyy_4" localSheetId="5" hidden="1">{"'Inversión Extranjera'!$A$1:$AG$74","'Inversión Extranjera'!$G$7:$AF$61"}</definedName>
    <definedName name="yyy_4" localSheetId="6" hidden="1">{"'Inversión Extranjera'!$A$1:$AG$74","'Inversión Extranjera'!$G$7:$AF$61"}</definedName>
    <definedName name="yyy_4" hidden="1">{"'Inversión Extranjera'!$A$1:$AG$74","'Inversión Extranjera'!$G$7:$AF$61"}</definedName>
    <definedName name="ztr" localSheetId="0" hidden="1">{"'előző év december'!$A$2:$CP$214"}</definedName>
    <definedName name="ztr" localSheetId="12" hidden="1">{"'előző év december'!$A$2:$CP$214"}</definedName>
    <definedName name="ztr" localSheetId="2" hidden="1">{"'előző év december'!$A$2:$CP$214"}</definedName>
    <definedName name="ztr" localSheetId="3" hidden="1">{"'előző év december'!$A$2:$CP$214"}</definedName>
    <definedName name="ztr" localSheetId="5" hidden="1">{"'előző év december'!$A$2:$CP$214"}</definedName>
    <definedName name="ztr" localSheetId="6" hidden="1">{"'előző év december'!$A$2:$CP$214"}</definedName>
    <definedName name="ztr" hidden="1">{"'előző év december'!$A$2:$CP$214"}</definedName>
    <definedName name="zz" localSheetId="2" hidden="1">'[31]Base G4'!$AP$4</definedName>
    <definedName name="zz" hidden="1">'[32]Base G4'!$AP$4</definedName>
    <definedName name="zzz" localSheetId="0" hidden="1">{"'előző év december'!$A$2:$CP$214"}</definedName>
    <definedName name="zzz" localSheetId="12" hidden="1">{"'előző év december'!$A$2:$CP$214"}</definedName>
    <definedName name="zzz" localSheetId="2" hidden="1">{"'előző év december'!$A$2:$CP$214"}</definedName>
    <definedName name="zzz" localSheetId="3" hidden="1">{"'előző év december'!$A$2:$CP$214"}</definedName>
    <definedName name="zzz" localSheetId="5" hidden="1">{"'előző év december'!$A$2:$CP$214"}</definedName>
    <definedName name="zzz" localSheetId="6" hidden="1">{"'előző év december'!$A$2:$CP$214"}</definedName>
    <definedName name="zzz" hidden="1">{"'előző év december'!$A$2:$CP$2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3" i="7" l="1"/>
  <c r="K4" i="7"/>
</calcChain>
</file>

<file path=xl/sharedStrings.xml><?xml version="1.0" encoding="utf-8"?>
<sst xmlns="http://schemas.openxmlformats.org/spreadsheetml/2006/main" count="172" uniqueCount="128">
  <si>
    <t>Gráfico I.1</t>
  </si>
  <si>
    <t>Fecha</t>
  </si>
  <si>
    <t>Desarrollados</t>
  </si>
  <si>
    <t>Min Des</t>
  </si>
  <si>
    <t>Max Des</t>
  </si>
  <si>
    <t>Min-Max</t>
  </si>
  <si>
    <t>Emergentes</t>
  </si>
  <si>
    <t>Min Eme</t>
  </si>
  <si>
    <t>Max Eme</t>
  </si>
  <si>
    <t xml:space="preserve">Min-Max </t>
  </si>
  <si>
    <t>EE.UU</t>
  </si>
  <si>
    <t>(porcentaje)</t>
  </si>
  <si>
    <t>Gráfico I.2</t>
  </si>
  <si>
    <t>MOVE (ED)</t>
  </si>
  <si>
    <t xml:space="preserve">VIX </t>
  </si>
  <si>
    <t>(porcentaje, índice)</t>
  </si>
  <si>
    <t>Gráfico I.3</t>
  </si>
  <si>
    <t>Chile</t>
  </si>
  <si>
    <t>EE.UU.</t>
  </si>
  <si>
    <t>Reino Unido</t>
  </si>
  <si>
    <t>Eurozona</t>
  </si>
  <si>
    <t>México</t>
  </si>
  <si>
    <t>Perú</t>
  </si>
  <si>
    <t>Brasil</t>
  </si>
  <si>
    <t>Gráfico I.4</t>
  </si>
  <si>
    <t>Global</t>
  </si>
  <si>
    <t>Latino América</t>
  </si>
  <si>
    <t>IEF Anterior</t>
  </si>
  <si>
    <t>(índice; variación porcentual)</t>
  </si>
  <si>
    <t>(puntos base)</t>
  </si>
  <si>
    <t>Bloque</t>
  </si>
  <si>
    <t>Desde IEF</t>
  </si>
  <si>
    <t>Desde IEF a 01/09</t>
  </si>
  <si>
    <t>Desde 01/09 a cierre estadístico</t>
  </si>
  <si>
    <t>(cambios desde el último IEF, porcentaje)</t>
  </si>
  <si>
    <t>Gráfico I.6</t>
  </si>
  <si>
    <t>S&amp;P500</t>
  </si>
  <si>
    <t>S&amp;P500 bancos</t>
  </si>
  <si>
    <t>S&amp;P500 bancos regionales</t>
  </si>
  <si>
    <t>EuroStoxx Bancos</t>
  </si>
  <si>
    <t xml:space="preserve">(índice, 31.dic.21=100) </t>
  </si>
  <si>
    <t>Gráfico I.7</t>
  </si>
  <si>
    <t>Clima sector inmobiliario</t>
  </si>
  <si>
    <t>Ventas de vivienda a/a (ED)</t>
  </si>
  <si>
    <t>Gráfico I.8</t>
  </si>
  <si>
    <t>Depósitos a plazo</t>
  </si>
  <si>
    <t>Swap promedio cámara</t>
  </si>
  <si>
    <t>TPM</t>
  </si>
  <si>
    <t>Gráfico I.9</t>
  </si>
  <si>
    <t>Corp AAA</t>
  </si>
  <si>
    <t>Corp AA</t>
  </si>
  <si>
    <t>Corp A</t>
  </si>
  <si>
    <t>Gráfico I.10</t>
  </si>
  <si>
    <t>P25</t>
  </si>
  <si>
    <t>Percentil 25 a 75</t>
  </si>
  <si>
    <t>Gráfico I.11</t>
  </si>
  <si>
    <t>Gráfico I.12</t>
  </si>
  <si>
    <t>Gráfico I.13</t>
  </si>
  <si>
    <t>Gráfico I.14</t>
  </si>
  <si>
    <t>Banc. UF</t>
  </si>
  <si>
    <t>Corp. UF</t>
  </si>
  <si>
    <t>Retiro</t>
  </si>
  <si>
    <t>Gráfico I.15</t>
  </si>
  <si>
    <t>Empresas inmobiliarias en riesgo en 2023 (*) </t>
  </si>
  <si>
    <t>Riesgo de liquidez</t>
  </si>
  <si>
    <t>Riesgo de viabilidad</t>
  </si>
  <si>
    <t>Riesgo de solvencia</t>
  </si>
  <si>
    <t>(porcentaje del total de activos del sector)</t>
  </si>
  <si>
    <t>Gráfico I.16</t>
  </si>
  <si>
    <t>Participación de China en el sistema económico y financiero global (*)</t>
  </si>
  <si>
    <t>PIB global</t>
  </si>
  <si>
    <t>Exportaciones globales</t>
  </si>
  <si>
    <t>Activos/pasivos internacionales</t>
  </si>
  <si>
    <t>RMB en activos de reservas</t>
  </si>
  <si>
    <t>(*) Activos/pasivos internacionales corresponde a la suma de ambas partidas en China sobre el total a nivel global. </t>
  </si>
  <si>
    <t>Fuente: Banco Central de Chile en base a información del Banco Mundial y Fondo Monetario Internacional.  </t>
  </si>
  <si>
    <t>Porcentaje del total de activos del sector bancario</t>
  </si>
  <si>
    <t>Empresas inmobiliarias</t>
  </si>
  <si>
    <t>Hogares</t>
  </si>
  <si>
    <t>Total</t>
  </si>
  <si>
    <t>Fuente: Banco Central de Chile en base a información del Banco Popular de China. </t>
  </si>
  <si>
    <t>Tasas de política monetaria (*)</t>
  </si>
  <si>
    <t>EMBI (*)</t>
  </si>
  <si>
    <t>Gráfico I.5</t>
  </si>
  <si>
    <t>Evolución de índices accionarios (*)</t>
  </si>
  <si>
    <t>Índices accionarios en EE.UU. y Europa (*)</t>
  </si>
  <si>
    <t>Sector inmobiliario en China (*)</t>
  </si>
  <si>
    <t>Tasas de interés de corto plazo en pesos (*)</t>
  </si>
  <si>
    <t xml:space="preserve">(*) Corresponde al promedio simple de los rendimientos de bolsas en moneda local. EMEs considera: Brasil, Chile, Colombia, México, Perú, Sudáfrica, Rusia, Hungría, Polonia, India, Malasia, Indonesia y China. EAs considera: Noruega, Reino Unido, Portugal, Australia, Nueva Zekandia, Canadá, Italia, España, Grecia, Corea del Sur, Alemania, Japón, Zona Euro y Estados Unidos. </t>
  </si>
  <si>
    <t>Tasas de bonos corporativos en UF a 10 años (*)</t>
  </si>
  <si>
    <t xml:space="preserve">Volatilidad de tipo de cambio en emergentes (*) </t>
  </si>
  <si>
    <t>Volatilidad de bolsas locales emergentes (*)</t>
  </si>
  <si>
    <t>Volatilidad de tasas de interés soberanas en emergentes (*)</t>
  </si>
  <si>
    <t>Fuente: Banco Central de Chile en base a información de Bloomberg.</t>
  </si>
  <si>
    <t>Fuente: Banco Central de Chile en base información de Bloomberg.</t>
  </si>
  <si>
    <t>(*) Línea vertical corresponde a la fecha de publicación del IEF del primer semestre de 2023.</t>
  </si>
  <si>
    <t>Fuente: Banco Central de Chile en base a información de otros bancos centrales.</t>
  </si>
  <si>
    <t>Fuente: Banco Central de Chile en base a Bloomberg.</t>
  </si>
  <si>
    <t>(*) El índice de clima del sector inmobiliario es un indicador desarrollado por China National Bureau of Statistics basado en las estadísticas mensuales del desarrollo inmobiliario de China, que tiene en cuenta indicadores de tierra, capital y ventas.</t>
  </si>
  <si>
    <t>(*) Tasas de depósitos a plazo en pesos y swap promedio cámara en pesos a 90 días. Línea punteada vertical negra indica el cierre estadístico del IEF del primer semestre 2023.</t>
  </si>
  <si>
    <t>Fuente: Banco Central de Chile.</t>
  </si>
  <si>
    <t xml:space="preserve">(*) Línea vertical corresponde a cierre estadístico de último IEF.
</t>
  </si>
  <si>
    <t>Fuente: Banco Central de Chile en base a información de Risk América.</t>
  </si>
  <si>
    <t>(*) Emergentes incluye a Brasil, China, Colombia, Hungría, India, Indonesia, Malasia, México, Perú, Polonia, Rusia y Turquía. Desviación estándar anualizada del retorno diario durante cada mes. Octubre 2023 considera datos hasta el 25 de dicho mes.</t>
  </si>
  <si>
    <t>Tabla I.1.</t>
  </si>
  <si>
    <t>Exposición del sector bancario de China al sector inmobiliario </t>
  </si>
  <si>
    <t>(*) Datos al final del primer trimestre de 2023.  </t>
  </si>
  <si>
    <t>Fuente: Banco Central de Chile en base a GFSR, Octubre 2023. </t>
  </si>
  <si>
    <t>Créditos (*)</t>
  </si>
  <si>
    <t>(*) Las empresas enfrentan: (1) riesgo de liquidez si presentan déficits de efectivo después de considerar la deuda de corto plazo y las cuentas por pagar netas, (2) riesgo de viabilidad si tienen un EBIT menor que el gasto neto por intereses (EBIT= ganancias antes de intereses e impuestos) y (3) riesgo de solvencia si tienen patrimonio negativo. El ejercicio también considera un escenario en el que las empresas necesitarían vender activos, sujetos a un recorte del 50%, para cubrir sus déficits de efectivo.</t>
  </si>
  <si>
    <t>FP</t>
  </si>
  <si>
    <t>Retiros</t>
  </si>
  <si>
    <t>Activos de los fondos de pensiones (*)</t>
  </si>
  <si>
    <t>(porcentaje del PIB)</t>
  </si>
  <si>
    <t>(*) Se utilizan datos de PIB trimestral a precios corrientes, acumulando 4 trimestres móviles, y datos mensuales de activos totales del sistema de fondos de pensiones, considerando el último mes de cada trimestre. PIB del tercer trimestre 2023 se calcula en base a la Encuesta de Expectativas Económicas del mes de octubre 2023. Líneas verticales indican retiros de fondos de pensiones.</t>
  </si>
  <si>
    <t>Fuente: Banco Central de Chile en base a información de la Superintendencia de Pensiones.</t>
  </si>
  <si>
    <t>RMB billones</t>
  </si>
  <si>
    <t>Rango de tasas soberanas a 10 años (*)</t>
  </si>
  <si>
    <t>(*) Línea vertical corresponde al cierre estadístico del IEF del primer semestre de 2023. El ancho de las bandas está dado por los valores máximos y mínimos. Desarrollados incorpora: Noruega, Suecia, UK, Australia, Canadá, Dinamarca, Singapur, Corea, Zona Euro, y Estados Unidos. Emergentes incluye: Colombia, Perú, México, Brasil, Chile, Tailandia, Sudáfrica, Turquía, Hungría, Polonia, India e Indonesia.</t>
  </si>
  <si>
    <t>Índices de volatilidad implícita (*)</t>
  </si>
  <si>
    <t xml:space="preserve">(*) Línea vertical corresponde al cierre estadístico del IEF del primer semestre de 2023. VIX: volatilidad implícita en opciones a un mes sobre el S&amp;P500. MOVE: índice de volatilidades implícitas en opciones a un mes sobre bonos del Tesoro de EE.UU. a 2, 5, 10 y 30 años. </t>
  </si>
  <si>
    <t>EME</t>
  </si>
  <si>
    <t>EA</t>
  </si>
  <si>
    <t>Sob. UF</t>
  </si>
  <si>
    <t>(millones de UF)</t>
  </si>
  <si>
    <t xml:space="preserve">(*) BCS: Bolsa de Comercio de Santiago, OTC: mercado over the counter.  Líneas punteadas verticales negras indican retiros de fondos de pensiones. Se agregan datos diarios para obtener series mensuales y mostrar sumas de semestres móviles. Se muestran montos nominales. Octubre 2023 incluye datos hasta el 25 de dicho mes.
</t>
  </si>
  <si>
    <t>Fuente: Banco Central de Chile en base a información del Depósito Central de Valores y de la Superintendencia de Pensiones.</t>
  </si>
  <si>
    <t>Montos transados renta fija UF en BCS y OTC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1" formatCode="_ * #,##0_ ;_ * \-#,##0_ ;_ * &quot;-&quot;_ ;_ @_ "/>
    <numFmt numFmtId="164" formatCode="0.000"/>
    <numFmt numFmtId="165" formatCode="dd\-mm\-yyyy"/>
    <numFmt numFmtId="166" formatCode="0.0"/>
    <numFmt numFmtId="167" formatCode="#,##0.0"/>
    <numFmt numFmtId="168" formatCode="_ * #,##0.00_ ;_ * \-#,##0.00_ ;_ * &quot;-&quot;_ ;_ @_ "/>
  </numFmts>
  <fonts count="24"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color rgb="FF000000"/>
      <name val="Frutiger LT 45 Light"/>
      <family val="2"/>
    </font>
    <font>
      <u/>
      <sz val="10"/>
      <color theme="10"/>
      <name val="Arial"/>
      <family val="2"/>
    </font>
    <font>
      <sz val="10"/>
      <name val="Arial"/>
      <family val="2"/>
    </font>
    <font>
      <b/>
      <sz val="11"/>
      <color theme="1"/>
      <name val="Calibri"/>
      <family val="2"/>
      <scheme val="minor"/>
    </font>
    <font>
      <sz val="8"/>
      <color rgb="FF000000"/>
      <name val="Frutiger LT 45 Light"/>
      <family val="2"/>
    </font>
    <font>
      <sz val="10"/>
      <color theme="1"/>
      <name val="Calibri"/>
      <family val="2"/>
      <scheme val="minor"/>
    </font>
    <font>
      <sz val="11"/>
      <color indexed="8"/>
      <name val="Calibri"/>
      <family val="2"/>
    </font>
    <font>
      <sz val="11"/>
      <color theme="1"/>
      <name val="Calibri"/>
      <family val="2"/>
      <scheme val="minor"/>
    </font>
    <font>
      <sz val="8"/>
      <color rgb="FF000000"/>
      <name val="Frutiger LT 45 Light"/>
      <family val="2"/>
    </font>
    <font>
      <b/>
      <sz val="9"/>
      <color rgb="FF000000"/>
      <name val="Frutiger LT 45 Light"/>
      <family val="2"/>
    </font>
    <font>
      <b/>
      <sz val="8"/>
      <color rgb="FF000000"/>
      <name val="Frutiger LT 45 Light"/>
      <family val="2"/>
    </font>
    <font>
      <b/>
      <sz val="8"/>
      <color theme="0"/>
      <name val="Frutiger LT 45 Light"/>
      <family val="2"/>
    </font>
    <font>
      <sz val="11"/>
      <color rgb="FF000000"/>
      <name val="Calibri"/>
      <family val="2"/>
    </font>
    <font>
      <b/>
      <sz val="9"/>
      <color rgb="FF000000"/>
      <name val="Frutiger LT 45 Light"/>
    </font>
    <font>
      <sz val="8"/>
      <color rgb="FF000000"/>
      <name val="Frutiger LT 45 Light"/>
    </font>
  </fonts>
  <fills count="4">
    <fill>
      <patternFill patternType="none"/>
    </fill>
    <fill>
      <patternFill patternType="gray125"/>
    </fill>
    <fill>
      <patternFill patternType="solid">
        <fgColor rgb="FF009999"/>
        <bgColor indexed="64"/>
      </patternFill>
    </fill>
    <fill>
      <patternFill patternType="solid">
        <fgColor rgb="FFFFFF00"/>
        <bgColor indexed="64"/>
      </patternFill>
    </fill>
  </fills>
  <borders count="9">
    <border>
      <left/>
      <right/>
      <top/>
      <bottom/>
      <diagonal/>
    </border>
    <border>
      <left style="medium">
        <color indexed="64"/>
      </left>
      <right style="medium">
        <color indexed="64"/>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20">
    <xf numFmtId="0" fontId="0" fillId="0" borderId="0"/>
    <xf numFmtId="0" fontId="8" fillId="0" borderId="0"/>
    <xf numFmtId="0" fontId="10" fillId="0" borderId="0" applyNumberFormat="0" applyFill="0" applyBorder="0" applyAlignment="0" applyProtection="0"/>
    <xf numFmtId="0" fontId="7" fillId="0" borderId="0"/>
    <xf numFmtId="41" fontId="7" fillId="0" borderId="0" applyFont="0" applyFill="0" applyBorder="0" applyAlignment="0" applyProtection="0"/>
    <xf numFmtId="0" fontId="11" fillId="0" borderId="0"/>
    <xf numFmtId="0" fontId="6" fillId="0" borderId="0"/>
    <xf numFmtId="41" fontId="6" fillId="0" borderId="0" applyFont="0" applyFill="0" applyBorder="0" applyAlignment="0" applyProtection="0"/>
    <xf numFmtId="0" fontId="5" fillId="0" borderId="0"/>
    <xf numFmtId="41" fontId="5" fillId="0" borderId="0" applyFont="0" applyFill="0" applyBorder="0" applyAlignment="0" applyProtection="0"/>
    <xf numFmtId="0" fontId="5" fillId="0" borderId="0"/>
    <xf numFmtId="0" fontId="4" fillId="0" borderId="0"/>
    <xf numFmtId="0" fontId="3" fillId="0" borderId="0"/>
    <xf numFmtId="0" fontId="2" fillId="0" borderId="0"/>
    <xf numFmtId="9" fontId="2" fillId="0" borderId="0" applyFont="0" applyFill="0" applyBorder="0" applyAlignment="0" applyProtection="0"/>
    <xf numFmtId="0" fontId="15" fillId="0" borderId="0" applyFill="0" applyProtection="0"/>
    <xf numFmtId="41" fontId="11" fillId="0" borderId="0" applyFont="0" applyFill="0" applyBorder="0" applyAlignment="0" applyProtection="0"/>
    <xf numFmtId="0" fontId="21" fillId="0" borderId="0"/>
    <xf numFmtId="0" fontId="1" fillId="0" borderId="0"/>
    <xf numFmtId="41" fontId="1" fillId="0" borderId="0" applyFont="0" applyFill="0" applyBorder="0" applyAlignment="0" applyProtection="0"/>
  </cellStyleXfs>
  <cellXfs count="110">
    <xf numFmtId="0" fontId="0" fillId="0" borderId="0" xfId="0"/>
    <xf numFmtId="0" fontId="9" fillId="0" borderId="0" xfId="1" applyFont="1"/>
    <xf numFmtId="0" fontId="8" fillId="0" borderId="0" xfId="1"/>
    <xf numFmtId="0" fontId="9" fillId="0" borderId="0" xfId="3" applyFont="1"/>
    <xf numFmtId="0" fontId="7" fillId="0" borderId="0" xfId="3"/>
    <xf numFmtId="0" fontId="13" fillId="0" borderId="0" xfId="3" applyFont="1"/>
    <xf numFmtId="0" fontId="12" fillId="0" borderId="0" xfId="3" applyFont="1"/>
    <xf numFmtId="0" fontId="5" fillId="0" borderId="0" xfId="8"/>
    <xf numFmtId="0" fontId="4" fillId="0" borderId="0" xfId="11"/>
    <xf numFmtId="0" fontId="2" fillId="0" borderId="0" xfId="13"/>
    <xf numFmtId="167" fontId="14" fillId="0" borderId="0" xfId="13" applyNumberFormat="1" applyFont="1"/>
    <xf numFmtId="0" fontId="14" fillId="0" borderId="0" xfId="13" applyFont="1"/>
    <xf numFmtId="0" fontId="16" fillId="0" borderId="0" xfId="8" applyFont="1"/>
    <xf numFmtId="0" fontId="17" fillId="0" borderId="0" xfId="11" applyFont="1"/>
    <xf numFmtId="14" fontId="17" fillId="0" borderId="0" xfId="11" applyNumberFormat="1" applyFont="1"/>
    <xf numFmtId="2" fontId="17" fillId="0" borderId="0" xfId="11" applyNumberFormat="1" applyFont="1" applyAlignment="1">
      <alignment horizontal="center"/>
    </xf>
    <xf numFmtId="0" fontId="17" fillId="0" borderId="0" xfId="11" applyFont="1" applyAlignment="1">
      <alignment wrapText="1"/>
    </xf>
    <xf numFmtId="2" fontId="17" fillId="0" borderId="0" xfId="11" applyNumberFormat="1" applyFont="1"/>
    <xf numFmtId="0" fontId="18" fillId="0" borderId="0" xfId="11" applyFont="1"/>
    <xf numFmtId="0" fontId="17" fillId="0" borderId="0" xfId="8" applyFont="1"/>
    <xf numFmtId="0" fontId="18" fillId="0" borderId="0" xfId="8" applyFont="1"/>
    <xf numFmtId="165" fontId="17" fillId="0" borderId="0" xfId="8" applyNumberFormat="1" applyFont="1"/>
    <xf numFmtId="2" fontId="17" fillId="0" borderId="0" xfId="8" applyNumberFormat="1" applyFont="1"/>
    <xf numFmtId="0" fontId="17" fillId="0" borderId="0" xfId="0" applyFont="1" applyAlignment="1">
      <alignment vertical="center" wrapText="1"/>
    </xf>
    <xf numFmtId="0" fontId="17" fillId="0" borderId="0" xfId="0" applyFont="1" applyAlignment="1">
      <alignment vertical="top" wrapText="1"/>
    </xf>
    <xf numFmtId="0" fontId="17" fillId="0" borderId="0" xfId="0" applyFont="1" applyAlignment="1">
      <alignment vertical="top"/>
    </xf>
    <xf numFmtId="0" fontId="17" fillId="0" borderId="0" xfId="1" applyFont="1"/>
    <xf numFmtId="0" fontId="17" fillId="0" borderId="0" xfId="0" applyFont="1"/>
    <xf numFmtId="14" fontId="17" fillId="0" borderId="0" xfId="1" applyNumberFormat="1" applyFont="1" applyAlignment="1">
      <alignment horizontal="center" wrapText="1"/>
    </xf>
    <xf numFmtId="0" fontId="17" fillId="0" borderId="0" xfId="1" applyFont="1" applyAlignment="1">
      <alignment horizontal="center" wrapText="1"/>
    </xf>
    <xf numFmtId="0" fontId="17" fillId="0" borderId="0" xfId="1" applyFont="1" applyAlignment="1">
      <alignment vertical="center" wrapText="1"/>
    </xf>
    <xf numFmtId="14" fontId="17" fillId="0" borderId="0" xfId="1" applyNumberFormat="1" applyFont="1"/>
    <xf numFmtId="0" fontId="17" fillId="0" borderId="0" xfId="0" applyFont="1" applyAlignment="1">
      <alignment horizontal="justify" vertical="center"/>
    </xf>
    <xf numFmtId="0" fontId="17" fillId="0" borderId="0" xfId="2" applyFont="1"/>
    <xf numFmtId="0" fontId="17" fillId="0" borderId="0" xfId="0" applyFont="1" applyAlignment="1">
      <alignment horizontal="left" vertical="center"/>
    </xf>
    <xf numFmtId="164" fontId="17" fillId="0" borderId="0" xfId="1" applyNumberFormat="1" applyFont="1"/>
    <xf numFmtId="0" fontId="18" fillId="0" borderId="0" xfId="1" applyFont="1"/>
    <xf numFmtId="0" fontId="17" fillId="0" borderId="0" xfId="10" applyFont="1" applyAlignment="1">
      <alignment horizontal="center"/>
    </xf>
    <xf numFmtId="0" fontId="18" fillId="0" borderId="0" xfId="0" applyFont="1"/>
    <xf numFmtId="165" fontId="17" fillId="0" borderId="0" xfId="10" applyNumberFormat="1" applyFont="1" applyAlignment="1">
      <alignment horizontal="center"/>
    </xf>
    <xf numFmtId="1" fontId="17" fillId="0" borderId="0" xfId="10" applyNumberFormat="1" applyFont="1" applyAlignment="1">
      <alignment horizontal="center"/>
    </xf>
    <xf numFmtId="0" fontId="17" fillId="0" borderId="0" xfId="3" applyFont="1"/>
    <xf numFmtId="14" fontId="17" fillId="0" borderId="0" xfId="3" applyNumberFormat="1" applyFont="1" applyAlignment="1">
      <alignment wrapText="1"/>
    </xf>
    <xf numFmtId="0" fontId="17" fillId="0" borderId="0" xfId="3" applyFont="1" applyAlignment="1">
      <alignment wrapText="1"/>
    </xf>
    <xf numFmtId="14" fontId="17" fillId="0" borderId="0" xfId="3" applyNumberFormat="1" applyFont="1"/>
    <xf numFmtId="0" fontId="17" fillId="0" borderId="0" xfId="3" applyFont="1" applyAlignment="1">
      <alignment horizontal="center" wrapText="1"/>
    </xf>
    <xf numFmtId="0" fontId="18" fillId="0" borderId="0" xfId="3" applyFont="1"/>
    <xf numFmtId="0" fontId="17" fillId="0" borderId="0" xfId="0" applyFont="1" applyAlignment="1">
      <alignment vertical="center"/>
    </xf>
    <xf numFmtId="0" fontId="17" fillId="0" borderId="0" xfId="3" applyFont="1" applyAlignment="1">
      <alignment horizontal="center" vertical="center"/>
    </xf>
    <xf numFmtId="165" fontId="17" fillId="0" borderId="0" xfId="3" applyNumberFormat="1" applyFont="1" applyAlignment="1">
      <alignment horizontal="center" vertical="center"/>
    </xf>
    <xf numFmtId="166" fontId="17" fillId="0" borderId="0" xfId="3" applyNumberFormat="1" applyFont="1" applyAlignment="1">
      <alignment horizontal="center" vertical="center"/>
    </xf>
    <xf numFmtId="0" fontId="17" fillId="0" borderId="0" xfId="3" applyFont="1" applyAlignment="1">
      <alignment horizontal="left" vertical="center"/>
    </xf>
    <xf numFmtId="14" fontId="17" fillId="0" borderId="0" xfId="8" applyNumberFormat="1" applyFont="1"/>
    <xf numFmtId="0" fontId="17" fillId="0" borderId="0" xfId="8" applyFont="1" applyAlignment="1">
      <alignment vertical="top" wrapText="1"/>
    </xf>
    <xf numFmtId="1" fontId="17" fillId="0" borderId="0" xfId="8" applyNumberFormat="1" applyFont="1"/>
    <xf numFmtId="0" fontId="17" fillId="0" borderId="0" xfId="8" applyFont="1" applyAlignment="1">
      <alignment vertical="center" wrapText="1"/>
    </xf>
    <xf numFmtId="0" fontId="17" fillId="0" borderId="0" xfId="8" applyFont="1" applyAlignment="1">
      <alignment vertical="center"/>
    </xf>
    <xf numFmtId="14" fontId="17" fillId="0" borderId="0" xfId="0" applyNumberFormat="1" applyFont="1"/>
    <xf numFmtId="2" fontId="17" fillId="0" borderId="0" xfId="0" applyNumberFormat="1" applyFont="1"/>
    <xf numFmtId="0" fontId="17" fillId="0" borderId="0" xfId="13" applyFont="1"/>
    <xf numFmtId="167" fontId="17" fillId="0" borderId="0" xfId="13" applyNumberFormat="1" applyFont="1"/>
    <xf numFmtId="168" fontId="17" fillId="0" borderId="0" xfId="16" applyNumberFormat="1" applyFont="1"/>
    <xf numFmtId="166" fontId="17" fillId="0" borderId="0" xfId="13" applyNumberFormat="1" applyFont="1"/>
    <xf numFmtId="14" fontId="17" fillId="0" borderId="0" xfId="13" applyNumberFormat="1" applyFont="1"/>
    <xf numFmtId="0" fontId="17" fillId="0" borderId="0" xfId="15" applyFont="1" applyFill="1" applyProtection="1"/>
    <xf numFmtId="0" fontId="17" fillId="0" borderId="1" xfId="13" applyFont="1" applyBorder="1"/>
    <xf numFmtId="0" fontId="17" fillId="0" borderId="4" xfId="13" applyFont="1" applyBorder="1"/>
    <xf numFmtId="0" fontId="19" fillId="0" borderId="6" xfId="13" applyFont="1" applyBorder="1"/>
    <xf numFmtId="0" fontId="20" fillId="2" borderId="1" xfId="13" applyFont="1" applyFill="1" applyBorder="1" applyAlignment="1">
      <alignment horizontal="left" vertical="center" wrapText="1"/>
    </xf>
    <xf numFmtId="0" fontId="9" fillId="0" borderId="0" xfId="8" applyFont="1"/>
    <xf numFmtId="0" fontId="20" fillId="2" borderId="2" xfId="13" applyFont="1" applyFill="1" applyBorder="1" applyAlignment="1">
      <alignment horizontal="center" vertical="center" wrapText="1"/>
    </xf>
    <xf numFmtId="9" fontId="20" fillId="2" borderId="3" xfId="14" applyFont="1" applyFill="1" applyBorder="1" applyAlignment="1">
      <alignment horizontal="center" vertical="center" wrapText="1"/>
    </xf>
    <xf numFmtId="0" fontId="17" fillId="0" borderId="2" xfId="13" applyFont="1" applyBorder="1" applyAlignment="1">
      <alignment horizontal="center"/>
    </xf>
    <xf numFmtId="9" fontId="17" fillId="0" borderId="3" xfId="14" applyFont="1" applyBorder="1" applyAlignment="1">
      <alignment horizontal="center"/>
    </xf>
    <xf numFmtId="0" fontId="17" fillId="0" borderId="0" xfId="13" applyFont="1" applyAlignment="1">
      <alignment horizontal="center"/>
    </xf>
    <xf numFmtId="9" fontId="17" fillId="0" borderId="5" xfId="14" applyFont="1" applyBorder="1" applyAlignment="1">
      <alignment horizontal="center"/>
    </xf>
    <xf numFmtId="0" fontId="19" fillId="0" borderId="7" xfId="13" applyFont="1" applyBorder="1" applyAlignment="1">
      <alignment horizontal="center"/>
    </xf>
    <xf numFmtId="9" fontId="19" fillId="0" borderId="8" xfId="14" applyFont="1" applyBorder="1" applyAlignment="1">
      <alignment horizontal="center"/>
    </xf>
    <xf numFmtId="14" fontId="9" fillId="0" borderId="0" xfId="1" applyNumberFormat="1" applyFont="1"/>
    <xf numFmtId="166" fontId="9" fillId="0" borderId="0" xfId="1" applyNumberFormat="1" applyFont="1"/>
    <xf numFmtId="0" fontId="9" fillId="0" borderId="0" xfId="17" applyFont="1"/>
    <xf numFmtId="14" fontId="9" fillId="0" borderId="0" xfId="17" applyNumberFormat="1" applyFont="1"/>
    <xf numFmtId="1" fontId="9" fillId="0" borderId="0" xfId="17" applyNumberFormat="1" applyFont="1"/>
    <xf numFmtId="0" fontId="9" fillId="0" borderId="0" xfId="17" applyFont="1" applyAlignment="1">
      <alignment vertical="top" wrapText="1"/>
    </xf>
    <xf numFmtId="0" fontId="21" fillId="0" borderId="0" xfId="17"/>
    <xf numFmtId="0" fontId="9" fillId="0" borderId="0" xfId="11" applyFont="1"/>
    <xf numFmtId="14" fontId="9" fillId="0" borderId="0" xfId="3" applyNumberFormat="1" applyFont="1"/>
    <xf numFmtId="0" fontId="23" fillId="0" borderId="0" xfId="18" applyFont="1"/>
    <xf numFmtId="14" fontId="23" fillId="0" borderId="0" xfId="18" applyNumberFormat="1" applyFont="1"/>
    <xf numFmtId="41" fontId="23" fillId="0" borderId="0" xfId="18" applyNumberFormat="1" applyFont="1"/>
    <xf numFmtId="0" fontId="1" fillId="0" borderId="0" xfId="18"/>
    <xf numFmtId="0" fontId="23" fillId="3" borderId="0" xfId="18" applyFont="1" applyFill="1"/>
    <xf numFmtId="0" fontId="1" fillId="3" borderId="0" xfId="18" applyFill="1"/>
    <xf numFmtId="1" fontId="23" fillId="0" borderId="0" xfId="18" applyNumberFormat="1" applyFont="1"/>
    <xf numFmtId="0" fontId="22" fillId="0" borderId="0" xfId="8" applyFont="1"/>
    <xf numFmtId="0" fontId="23" fillId="0" borderId="0" xfId="17" applyFont="1" applyAlignment="1">
      <alignment vertical="top" wrapText="1"/>
    </xf>
    <xf numFmtId="0" fontId="23" fillId="0" borderId="0" xfId="18" applyFont="1" applyAlignment="1">
      <alignment vertical="center" wrapText="1" readingOrder="1"/>
    </xf>
    <xf numFmtId="0" fontId="9" fillId="0" borderId="0" xfId="11" applyFont="1" applyAlignment="1">
      <alignment horizontal="left" vertical="top" wrapText="1"/>
    </xf>
    <xf numFmtId="0" fontId="9" fillId="0" borderId="0" xfId="0" applyFont="1" applyAlignment="1">
      <alignment horizontal="left" vertical="top" wrapText="1"/>
    </xf>
    <xf numFmtId="0" fontId="17" fillId="0" borderId="0" xfId="0" applyFont="1" applyAlignment="1">
      <alignment horizontal="left" vertical="top" wrapText="1"/>
    </xf>
    <xf numFmtId="0" fontId="17" fillId="0" borderId="0" xfId="0" applyFont="1" applyFill="1" applyAlignment="1">
      <alignment horizontal="left" vertical="top" wrapText="1"/>
    </xf>
    <xf numFmtId="0" fontId="17" fillId="0" borderId="0" xfId="0" applyFont="1" applyAlignment="1">
      <alignment horizontal="left" vertical="center" wrapText="1"/>
    </xf>
    <xf numFmtId="14" fontId="17" fillId="0" borderId="0" xfId="3" applyNumberFormat="1" applyFont="1" applyAlignment="1">
      <alignment horizontal="left" vertical="top" wrapText="1"/>
    </xf>
    <xf numFmtId="0" fontId="17" fillId="0" borderId="0" xfId="8" applyFont="1" applyAlignment="1">
      <alignment horizontal="left" vertical="top" wrapText="1"/>
    </xf>
    <xf numFmtId="0" fontId="17" fillId="0" borderId="0" xfId="8" applyFont="1" applyFill="1" applyAlignment="1">
      <alignment horizontal="left" vertical="top" wrapText="1"/>
    </xf>
    <xf numFmtId="0" fontId="9" fillId="0" borderId="0" xfId="17" applyFont="1" applyAlignment="1">
      <alignment horizontal="left" vertical="top" wrapText="1"/>
    </xf>
    <xf numFmtId="0" fontId="23" fillId="0" borderId="0" xfId="17" applyFont="1" applyAlignment="1">
      <alignment horizontal="left" vertical="top" wrapText="1"/>
    </xf>
    <xf numFmtId="0" fontId="23" fillId="0" borderId="0" xfId="8" applyFont="1" applyAlignment="1">
      <alignment horizontal="left" vertical="top" wrapText="1"/>
    </xf>
    <xf numFmtId="0" fontId="17" fillId="0" borderId="0" xfId="13" applyFont="1" applyAlignment="1">
      <alignment horizontal="left" vertical="top" wrapText="1"/>
    </xf>
    <xf numFmtId="0" fontId="17" fillId="0" borderId="0" xfId="13" applyFont="1" applyAlignment="1">
      <alignment horizontal="left" vertical="top"/>
    </xf>
  </cellXfs>
  <cellStyles count="20">
    <cellStyle name="Hipervínculo" xfId="2" builtinId="8"/>
    <cellStyle name="Millares [0]" xfId="16" builtinId="6"/>
    <cellStyle name="Millares [0] 2" xfId="4" xr:uid="{0E8C1183-D072-4843-8E78-573370F6ECB1}"/>
    <cellStyle name="Millares [0] 3" xfId="7" xr:uid="{90DAE287-9DDA-4352-8156-D858AEF5BAD2}"/>
    <cellStyle name="Millares [0] 4" xfId="9" xr:uid="{557C5973-ABCC-408C-B7CA-98FF2E5D04E3}"/>
    <cellStyle name="Millares [0] 5" xfId="19" xr:uid="{965F4FF3-FFBF-4060-8C5E-7D8A68F46330}"/>
    <cellStyle name="Normal" xfId="0" builtinId="0"/>
    <cellStyle name="Normal 2" xfId="3" xr:uid="{A6E132A2-AECD-42C5-A0A5-12ECD636A850}"/>
    <cellStyle name="Normal 2 2" xfId="5" xr:uid="{B3FF2921-DAC6-4638-B95B-927292182A4A}"/>
    <cellStyle name="Normal 2 3" xfId="11" xr:uid="{BFDC3F8D-AB42-4071-8E65-39898DEEE02E}"/>
    <cellStyle name="Normal 2 4" xfId="15" xr:uid="{18D12214-FBD1-4C26-8556-408AE14DB4DE}"/>
    <cellStyle name="Normal 3" xfId="6" xr:uid="{CF270262-238E-4E59-980F-DA1E0F83FAF4}"/>
    <cellStyle name="Normal 4" xfId="8" xr:uid="{E30E573B-CC4F-4029-B800-653AFACCCA2F}"/>
    <cellStyle name="Normal 4 2" xfId="10" xr:uid="{5303ED9A-4100-4B83-9800-C3F099E8A79A}"/>
    <cellStyle name="Normal 5" xfId="1" xr:uid="{00000000-0005-0000-0000-000002000000}"/>
    <cellStyle name="Normal 6" xfId="12" xr:uid="{95336B2A-D921-4CF9-A4CE-6BFD112DF6A4}"/>
    <cellStyle name="Normal 7" xfId="13" xr:uid="{37E03AD0-E78D-428E-BBD7-30444A4513D6}"/>
    <cellStyle name="Normal 8" xfId="17" xr:uid="{ED6DE0C1-CB73-4A5A-9D1A-2BC33F91118E}"/>
    <cellStyle name="Normal 9" xfId="18" xr:uid="{5A0838AD-9FDB-465C-AA45-BA0BA33BF23D}"/>
    <cellStyle name="Porcentaje 2" xfId="14" xr:uid="{53A34C79-CBFC-487B-9DBF-13CA094ACC0A}"/>
  </cellStyles>
  <dxfs count="0"/>
  <tableStyles count="0" defaultTableStyle="TableStyleMedium2" defaultPivotStyle="PivotStyleLight16"/>
  <colors>
    <mruColors>
      <color rgb="FFFF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9" Type="http://schemas.openxmlformats.org/officeDocument/2006/relationships/externalLink" Target="externalLinks/externalLink22.xml"/><Relationship Id="rId21" Type="http://schemas.openxmlformats.org/officeDocument/2006/relationships/externalLink" Target="externalLinks/externalLink4.xml"/><Relationship Id="rId34" Type="http://schemas.openxmlformats.org/officeDocument/2006/relationships/externalLink" Target="externalLinks/externalLink17.xml"/><Relationship Id="rId42" Type="http://schemas.openxmlformats.org/officeDocument/2006/relationships/externalLink" Target="externalLinks/externalLink25.xml"/><Relationship Id="rId47" Type="http://schemas.openxmlformats.org/officeDocument/2006/relationships/externalLink" Target="externalLinks/externalLink30.xml"/><Relationship Id="rId50" Type="http://schemas.openxmlformats.org/officeDocument/2006/relationships/theme" Target="theme/theme1.xml"/><Relationship Id="rId55"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2.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externalLink" Target="externalLinks/externalLink15.xml"/><Relationship Id="rId37" Type="http://schemas.openxmlformats.org/officeDocument/2006/relationships/externalLink" Target="externalLinks/externalLink20.xml"/><Relationship Id="rId40" Type="http://schemas.openxmlformats.org/officeDocument/2006/relationships/externalLink" Target="externalLinks/externalLink23.xml"/><Relationship Id="rId45" Type="http://schemas.openxmlformats.org/officeDocument/2006/relationships/externalLink" Target="externalLinks/externalLink28.xml"/><Relationship Id="rId53"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externalLink" Target="externalLinks/externalLink14.xml"/><Relationship Id="rId44" Type="http://schemas.openxmlformats.org/officeDocument/2006/relationships/externalLink" Target="externalLinks/externalLink27.xml"/><Relationship Id="rId5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externalLink" Target="externalLinks/externalLink13.xml"/><Relationship Id="rId35" Type="http://schemas.openxmlformats.org/officeDocument/2006/relationships/externalLink" Target="externalLinks/externalLink18.xml"/><Relationship Id="rId43" Type="http://schemas.openxmlformats.org/officeDocument/2006/relationships/externalLink" Target="externalLinks/externalLink26.xml"/><Relationship Id="rId48" Type="http://schemas.openxmlformats.org/officeDocument/2006/relationships/externalLink" Target="externalLinks/externalLink31.xml"/><Relationship Id="rId56"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externalLink" Target="externalLinks/externalLink16.xml"/><Relationship Id="rId38" Type="http://schemas.openxmlformats.org/officeDocument/2006/relationships/externalLink" Target="externalLinks/externalLink21.xml"/><Relationship Id="rId46" Type="http://schemas.openxmlformats.org/officeDocument/2006/relationships/externalLink" Target="externalLinks/externalLink29.xml"/><Relationship Id="rId20" Type="http://schemas.openxmlformats.org/officeDocument/2006/relationships/externalLink" Target="externalLinks/externalLink3.xml"/><Relationship Id="rId41" Type="http://schemas.openxmlformats.org/officeDocument/2006/relationships/externalLink" Target="externalLinks/externalLink24.xml"/><Relationship Id="rId54"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36" Type="http://schemas.openxmlformats.org/officeDocument/2006/relationships/externalLink" Target="externalLinks/externalLink19.xml"/><Relationship Id="rId49" Type="http://schemas.openxmlformats.org/officeDocument/2006/relationships/externalLink" Target="externalLinks/externalLink32.xml"/></Relationships>
</file>

<file path=xl/charts/_rels/chart1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950706246880231E-2"/>
          <c:y val="1.5682192345793575E-2"/>
          <c:w val="0.96365491364581246"/>
          <c:h val="0.94463599563244771"/>
        </c:manualLayout>
      </c:layout>
      <c:areaChart>
        <c:grouping val="stacked"/>
        <c:varyColors val="0"/>
        <c:ser>
          <c:idx val="1"/>
          <c:order val="4"/>
          <c:tx>
            <c:strRef>
              <c:f>'G I.1'!$N$2</c:f>
              <c:strCache>
                <c:ptCount val="1"/>
                <c:pt idx="0">
                  <c:v>Min Eme</c:v>
                </c:pt>
              </c:strCache>
            </c:strRef>
          </c:tx>
          <c:spPr>
            <a:solidFill>
              <a:schemeClr val="bg1"/>
            </a:solidFill>
            <a:ln w="25400">
              <a:noFill/>
            </a:ln>
            <a:effectLst/>
          </c:spPr>
          <c:cat>
            <c:numRef>
              <c:f>'G I.1'!$H$3:$H$1520</c:f>
              <c:numCache>
                <c:formatCode>m/d/yyyy</c:formatCode>
                <c:ptCount val="151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pt idx="1368">
                  <c:v>45015</c:v>
                </c:pt>
                <c:pt idx="1369">
                  <c:v>45016</c:v>
                </c:pt>
                <c:pt idx="1370">
                  <c:v>45019</c:v>
                </c:pt>
                <c:pt idx="1371">
                  <c:v>45020</c:v>
                </c:pt>
                <c:pt idx="1372">
                  <c:v>45021</c:v>
                </c:pt>
                <c:pt idx="1373">
                  <c:v>45022</c:v>
                </c:pt>
                <c:pt idx="1374">
                  <c:v>45023</c:v>
                </c:pt>
                <c:pt idx="1375">
                  <c:v>45026</c:v>
                </c:pt>
                <c:pt idx="1376">
                  <c:v>45027</c:v>
                </c:pt>
                <c:pt idx="1377">
                  <c:v>45028</c:v>
                </c:pt>
                <c:pt idx="1378">
                  <c:v>45029</c:v>
                </c:pt>
                <c:pt idx="1379">
                  <c:v>45030</c:v>
                </c:pt>
                <c:pt idx="1380">
                  <c:v>45033</c:v>
                </c:pt>
                <c:pt idx="1381">
                  <c:v>45034</c:v>
                </c:pt>
                <c:pt idx="1382">
                  <c:v>45035</c:v>
                </c:pt>
                <c:pt idx="1383">
                  <c:v>45036</c:v>
                </c:pt>
                <c:pt idx="1384">
                  <c:v>45037</c:v>
                </c:pt>
                <c:pt idx="1385">
                  <c:v>45040</c:v>
                </c:pt>
                <c:pt idx="1386">
                  <c:v>45041</c:v>
                </c:pt>
                <c:pt idx="1387">
                  <c:v>45042</c:v>
                </c:pt>
                <c:pt idx="1388">
                  <c:v>45043</c:v>
                </c:pt>
                <c:pt idx="1389">
                  <c:v>45044</c:v>
                </c:pt>
                <c:pt idx="1390">
                  <c:v>45047</c:v>
                </c:pt>
                <c:pt idx="1391">
                  <c:v>45048</c:v>
                </c:pt>
                <c:pt idx="1392">
                  <c:v>45049</c:v>
                </c:pt>
                <c:pt idx="1393">
                  <c:v>45050</c:v>
                </c:pt>
                <c:pt idx="1394">
                  <c:v>45051</c:v>
                </c:pt>
                <c:pt idx="1395">
                  <c:v>45054</c:v>
                </c:pt>
                <c:pt idx="1396">
                  <c:v>45055</c:v>
                </c:pt>
                <c:pt idx="1397">
                  <c:v>45056</c:v>
                </c:pt>
                <c:pt idx="1398">
                  <c:v>45057</c:v>
                </c:pt>
                <c:pt idx="1399">
                  <c:v>45058</c:v>
                </c:pt>
                <c:pt idx="1400">
                  <c:v>45061</c:v>
                </c:pt>
                <c:pt idx="1401">
                  <c:v>45062</c:v>
                </c:pt>
                <c:pt idx="1402">
                  <c:v>45063</c:v>
                </c:pt>
                <c:pt idx="1403">
                  <c:v>45064</c:v>
                </c:pt>
                <c:pt idx="1404">
                  <c:v>45065</c:v>
                </c:pt>
                <c:pt idx="1405">
                  <c:v>45068</c:v>
                </c:pt>
                <c:pt idx="1406">
                  <c:v>45069</c:v>
                </c:pt>
                <c:pt idx="1407">
                  <c:v>45070</c:v>
                </c:pt>
                <c:pt idx="1408">
                  <c:v>45071</c:v>
                </c:pt>
                <c:pt idx="1409">
                  <c:v>45072</c:v>
                </c:pt>
                <c:pt idx="1410">
                  <c:v>45075</c:v>
                </c:pt>
                <c:pt idx="1411">
                  <c:v>45076</c:v>
                </c:pt>
                <c:pt idx="1412">
                  <c:v>45077</c:v>
                </c:pt>
                <c:pt idx="1413">
                  <c:v>45078</c:v>
                </c:pt>
                <c:pt idx="1414">
                  <c:v>45079</c:v>
                </c:pt>
                <c:pt idx="1415">
                  <c:v>45082</c:v>
                </c:pt>
                <c:pt idx="1416">
                  <c:v>45083</c:v>
                </c:pt>
                <c:pt idx="1417">
                  <c:v>45084</c:v>
                </c:pt>
                <c:pt idx="1418">
                  <c:v>45085</c:v>
                </c:pt>
                <c:pt idx="1419">
                  <c:v>45086</c:v>
                </c:pt>
                <c:pt idx="1420">
                  <c:v>45089</c:v>
                </c:pt>
                <c:pt idx="1421">
                  <c:v>45090</c:v>
                </c:pt>
                <c:pt idx="1422">
                  <c:v>45091</c:v>
                </c:pt>
                <c:pt idx="1423">
                  <c:v>45092</c:v>
                </c:pt>
                <c:pt idx="1424">
                  <c:v>45093</c:v>
                </c:pt>
                <c:pt idx="1425">
                  <c:v>45096</c:v>
                </c:pt>
                <c:pt idx="1426">
                  <c:v>45097</c:v>
                </c:pt>
                <c:pt idx="1427">
                  <c:v>45098</c:v>
                </c:pt>
                <c:pt idx="1428">
                  <c:v>45099</c:v>
                </c:pt>
                <c:pt idx="1429">
                  <c:v>45100</c:v>
                </c:pt>
                <c:pt idx="1430">
                  <c:v>45103</c:v>
                </c:pt>
                <c:pt idx="1431">
                  <c:v>45104</c:v>
                </c:pt>
                <c:pt idx="1432">
                  <c:v>45105</c:v>
                </c:pt>
                <c:pt idx="1433">
                  <c:v>45106</c:v>
                </c:pt>
                <c:pt idx="1434">
                  <c:v>45107</c:v>
                </c:pt>
                <c:pt idx="1435">
                  <c:v>45110</c:v>
                </c:pt>
                <c:pt idx="1436">
                  <c:v>45111</c:v>
                </c:pt>
                <c:pt idx="1437">
                  <c:v>45112</c:v>
                </c:pt>
                <c:pt idx="1438">
                  <c:v>45113</c:v>
                </c:pt>
                <c:pt idx="1439">
                  <c:v>45114</c:v>
                </c:pt>
                <c:pt idx="1440">
                  <c:v>45117</c:v>
                </c:pt>
                <c:pt idx="1441">
                  <c:v>45118</c:v>
                </c:pt>
                <c:pt idx="1442">
                  <c:v>45119</c:v>
                </c:pt>
                <c:pt idx="1443">
                  <c:v>45120</c:v>
                </c:pt>
                <c:pt idx="1444">
                  <c:v>45121</c:v>
                </c:pt>
                <c:pt idx="1445">
                  <c:v>45124</c:v>
                </c:pt>
                <c:pt idx="1446">
                  <c:v>45125</c:v>
                </c:pt>
                <c:pt idx="1447">
                  <c:v>45126</c:v>
                </c:pt>
                <c:pt idx="1448">
                  <c:v>45127</c:v>
                </c:pt>
                <c:pt idx="1449">
                  <c:v>45128</c:v>
                </c:pt>
                <c:pt idx="1450">
                  <c:v>45131</c:v>
                </c:pt>
                <c:pt idx="1451">
                  <c:v>45132</c:v>
                </c:pt>
                <c:pt idx="1452">
                  <c:v>45133</c:v>
                </c:pt>
                <c:pt idx="1453">
                  <c:v>45134</c:v>
                </c:pt>
                <c:pt idx="1454">
                  <c:v>45135</c:v>
                </c:pt>
                <c:pt idx="1455">
                  <c:v>45138</c:v>
                </c:pt>
                <c:pt idx="1456">
                  <c:v>45139</c:v>
                </c:pt>
                <c:pt idx="1457">
                  <c:v>45140</c:v>
                </c:pt>
                <c:pt idx="1458">
                  <c:v>45141</c:v>
                </c:pt>
                <c:pt idx="1459">
                  <c:v>45142</c:v>
                </c:pt>
                <c:pt idx="1460">
                  <c:v>45145</c:v>
                </c:pt>
                <c:pt idx="1461">
                  <c:v>45146</c:v>
                </c:pt>
                <c:pt idx="1462">
                  <c:v>45147</c:v>
                </c:pt>
                <c:pt idx="1463">
                  <c:v>45148</c:v>
                </c:pt>
                <c:pt idx="1464">
                  <c:v>45149</c:v>
                </c:pt>
                <c:pt idx="1465">
                  <c:v>45152</c:v>
                </c:pt>
                <c:pt idx="1466">
                  <c:v>45153</c:v>
                </c:pt>
                <c:pt idx="1467">
                  <c:v>45154</c:v>
                </c:pt>
                <c:pt idx="1468">
                  <c:v>45155</c:v>
                </c:pt>
                <c:pt idx="1469">
                  <c:v>45156</c:v>
                </c:pt>
                <c:pt idx="1470">
                  <c:v>45159</c:v>
                </c:pt>
                <c:pt idx="1471">
                  <c:v>45160</c:v>
                </c:pt>
                <c:pt idx="1472">
                  <c:v>45161</c:v>
                </c:pt>
                <c:pt idx="1473">
                  <c:v>45162</c:v>
                </c:pt>
                <c:pt idx="1474">
                  <c:v>45163</c:v>
                </c:pt>
                <c:pt idx="1475">
                  <c:v>45166</c:v>
                </c:pt>
                <c:pt idx="1476">
                  <c:v>45167</c:v>
                </c:pt>
                <c:pt idx="1477">
                  <c:v>45168</c:v>
                </c:pt>
                <c:pt idx="1478">
                  <c:v>45169</c:v>
                </c:pt>
                <c:pt idx="1479">
                  <c:v>45170</c:v>
                </c:pt>
                <c:pt idx="1480">
                  <c:v>45173</c:v>
                </c:pt>
                <c:pt idx="1481">
                  <c:v>45174</c:v>
                </c:pt>
                <c:pt idx="1482">
                  <c:v>45175</c:v>
                </c:pt>
                <c:pt idx="1483">
                  <c:v>45176</c:v>
                </c:pt>
                <c:pt idx="1484">
                  <c:v>45177</c:v>
                </c:pt>
                <c:pt idx="1485">
                  <c:v>45180</c:v>
                </c:pt>
                <c:pt idx="1486">
                  <c:v>45181</c:v>
                </c:pt>
                <c:pt idx="1487">
                  <c:v>45182</c:v>
                </c:pt>
                <c:pt idx="1488">
                  <c:v>45183</c:v>
                </c:pt>
                <c:pt idx="1489">
                  <c:v>45184</c:v>
                </c:pt>
                <c:pt idx="1490">
                  <c:v>45187</c:v>
                </c:pt>
                <c:pt idx="1491">
                  <c:v>45188</c:v>
                </c:pt>
                <c:pt idx="1492">
                  <c:v>45189</c:v>
                </c:pt>
                <c:pt idx="1493">
                  <c:v>45190</c:v>
                </c:pt>
                <c:pt idx="1494">
                  <c:v>45191</c:v>
                </c:pt>
                <c:pt idx="1495">
                  <c:v>45194</c:v>
                </c:pt>
                <c:pt idx="1496">
                  <c:v>45195</c:v>
                </c:pt>
                <c:pt idx="1497">
                  <c:v>45196</c:v>
                </c:pt>
                <c:pt idx="1498">
                  <c:v>45197</c:v>
                </c:pt>
                <c:pt idx="1499">
                  <c:v>45198</c:v>
                </c:pt>
                <c:pt idx="1500">
                  <c:v>45201</c:v>
                </c:pt>
                <c:pt idx="1501">
                  <c:v>45202</c:v>
                </c:pt>
                <c:pt idx="1502">
                  <c:v>45203</c:v>
                </c:pt>
                <c:pt idx="1503">
                  <c:v>45204</c:v>
                </c:pt>
                <c:pt idx="1504">
                  <c:v>45205</c:v>
                </c:pt>
                <c:pt idx="1505">
                  <c:v>45208</c:v>
                </c:pt>
                <c:pt idx="1506">
                  <c:v>45209</c:v>
                </c:pt>
                <c:pt idx="1507">
                  <c:v>45210</c:v>
                </c:pt>
                <c:pt idx="1508">
                  <c:v>45211</c:v>
                </c:pt>
                <c:pt idx="1509">
                  <c:v>45212</c:v>
                </c:pt>
                <c:pt idx="1510">
                  <c:v>45215</c:v>
                </c:pt>
                <c:pt idx="1511">
                  <c:v>45216</c:v>
                </c:pt>
                <c:pt idx="1512">
                  <c:v>45217</c:v>
                </c:pt>
                <c:pt idx="1513">
                  <c:v>45218</c:v>
                </c:pt>
                <c:pt idx="1514">
                  <c:v>45219</c:v>
                </c:pt>
                <c:pt idx="1515">
                  <c:v>45222</c:v>
                </c:pt>
                <c:pt idx="1516">
                  <c:v>45223</c:v>
                </c:pt>
                <c:pt idx="1517">
                  <c:v>45224</c:v>
                </c:pt>
              </c:numCache>
            </c:numRef>
          </c:cat>
          <c:val>
            <c:numRef>
              <c:f>'G I.1'!$N$3:$N$1520</c:f>
              <c:numCache>
                <c:formatCode>0.00</c:formatCode>
                <c:ptCount val="1518"/>
                <c:pt idx="0">
                  <c:v>2.02</c:v>
                </c:pt>
                <c:pt idx="1">
                  <c:v>2.04</c:v>
                </c:pt>
                <c:pt idx="2">
                  <c:v>2.0299999999999998</c:v>
                </c:pt>
                <c:pt idx="3">
                  <c:v>1.95</c:v>
                </c:pt>
                <c:pt idx="4">
                  <c:v>1.9</c:v>
                </c:pt>
                <c:pt idx="5">
                  <c:v>1.92</c:v>
                </c:pt>
                <c:pt idx="6">
                  <c:v>1.9300000000000002</c:v>
                </c:pt>
                <c:pt idx="7">
                  <c:v>1.96</c:v>
                </c:pt>
                <c:pt idx="8">
                  <c:v>1.95</c:v>
                </c:pt>
                <c:pt idx="9">
                  <c:v>1.97</c:v>
                </c:pt>
                <c:pt idx="10">
                  <c:v>1.97</c:v>
                </c:pt>
                <c:pt idx="11">
                  <c:v>1.98</c:v>
                </c:pt>
                <c:pt idx="12">
                  <c:v>1.96</c:v>
                </c:pt>
                <c:pt idx="13">
                  <c:v>2.0499999999999998</c:v>
                </c:pt>
                <c:pt idx="14">
                  <c:v>2.17</c:v>
                </c:pt>
                <c:pt idx="15">
                  <c:v>2.2000000000000002</c:v>
                </c:pt>
                <c:pt idx="16">
                  <c:v>2.12</c:v>
                </c:pt>
                <c:pt idx="17">
                  <c:v>2.14</c:v>
                </c:pt>
                <c:pt idx="18">
                  <c:v>2.14</c:v>
                </c:pt>
                <c:pt idx="19">
                  <c:v>2.16</c:v>
                </c:pt>
                <c:pt idx="20">
                  <c:v>2.27</c:v>
                </c:pt>
                <c:pt idx="21">
                  <c:v>2.2800000000000002</c:v>
                </c:pt>
                <c:pt idx="22">
                  <c:v>2.31</c:v>
                </c:pt>
                <c:pt idx="23">
                  <c:v>2.38</c:v>
                </c:pt>
                <c:pt idx="24">
                  <c:v>2.4699999999999998</c:v>
                </c:pt>
                <c:pt idx="25">
                  <c:v>2.68</c:v>
                </c:pt>
                <c:pt idx="26">
                  <c:v>2.67</c:v>
                </c:pt>
                <c:pt idx="27">
                  <c:v>2.63</c:v>
                </c:pt>
                <c:pt idx="28">
                  <c:v>2.61</c:v>
                </c:pt>
                <c:pt idx="29">
                  <c:v>2.5499999999999998</c:v>
                </c:pt>
                <c:pt idx="30">
                  <c:v>2.56</c:v>
                </c:pt>
                <c:pt idx="31">
                  <c:v>2.4900000000000002</c:v>
                </c:pt>
                <c:pt idx="32">
                  <c:v>2.4900000000000002</c:v>
                </c:pt>
                <c:pt idx="33">
                  <c:v>2.5300000000000002</c:v>
                </c:pt>
                <c:pt idx="34">
                  <c:v>2.54</c:v>
                </c:pt>
                <c:pt idx="35">
                  <c:v>2.59</c:v>
                </c:pt>
                <c:pt idx="36">
                  <c:v>2.62</c:v>
                </c:pt>
                <c:pt idx="37">
                  <c:v>2.5499999999999998</c:v>
                </c:pt>
                <c:pt idx="38">
                  <c:v>2.56</c:v>
                </c:pt>
                <c:pt idx="39">
                  <c:v>2.52</c:v>
                </c:pt>
                <c:pt idx="40">
                  <c:v>2.5</c:v>
                </c:pt>
                <c:pt idx="41">
                  <c:v>2.57</c:v>
                </c:pt>
                <c:pt idx="42">
                  <c:v>2.58</c:v>
                </c:pt>
                <c:pt idx="43">
                  <c:v>2.62</c:v>
                </c:pt>
                <c:pt idx="44">
                  <c:v>2.66</c:v>
                </c:pt>
                <c:pt idx="45">
                  <c:v>2.65</c:v>
                </c:pt>
                <c:pt idx="46">
                  <c:v>2.7</c:v>
                </c:pt>
                <c:pt idx="47">
                  <c:v>2.69</c:v>
                </c:pt>
                <c:pt idx="48">
                  <c:v>2.71</c:v>
                </c:pt>
                <c:pt idx="49">
                  <c:v>2.68</c:v>
                </c:pt>
                <c:pt idx="50">
                  <c:v>2.7</c:v>
                </c:pt>
                <c:pt idx="51">
                  <c:v>2.68</c:v>
                </c:pt>
                <c:pt idx="52">
                  <c:v>2.66</c:v>
                </c:pt>
                <c:pt idx="53">
                  <c:v>2.66</c:v>
                </c:pt>
                <c:pt idx="54">
                  <c:v>2.66</c:v>
                </c:pt>
                <c:pt idx="55">
                  <c:v>2.62</c:v>
                </c:pt>
                <c:pt idx="56">
                  <c:v>2.59</c:v>
                </c:pt>
                <c:pt idx="57">
                  <c:v>2.61</c:v>
                </c:pt>
                <c:pt idx="58">
                  <c:v>2.4900000000000002</c:v>
                </c:pt>
                <c:pt idx="59">
                  <c:v>2.52</c:v>
                </c:pt>
                <c:pt idx="60">
                  <c:v>2.5099999999999998</c:v>
                </c:pt>
                <c:pt idx="61">
                  <c:v>2.48</c:v>
                </c:pt>
                <c:pt idx="62">
                  <c:v>2.41</c:v>
                </c:pt>
                <c:pt idx="63">
                  <c:v>2.39</c:v>
                </c:pt>
                <c:pt idx="64">
                  <c:v>2.39</c:v>
                </c:pt>
                <c:pt idx="65">
                  <c:v>2.39</c:v>
                </c:pt>
                <c:pt idx="66">
                  <c:v>2.39</c:v>
                </c:pt>
                <c:pt idx="67">
                  <c:v>2.44</c:v>
                </c:pt>
                <c:pt idx="68">
                  <c:v>2.5300000000000002</c:v>
                </c:pt>
                <c:pt idx="69">
                  <c:v>2.56</c:v>
                </c:pt>
                <c:pt idx="70">
                  <c:v>2.46</c:v>
                </c:pt>
                <c:pt idx="71">
                  <c:v>2.41</c:v>
                </c:pt>
                <c:pt idx="72">
                  <c:v>2.38</c:v>
                </c:pt>
                <c:pt idx="73">
                  <c:v>2.38</c:v>
                </c:pt>
                <c:pt idx="74">
                  <c:v>2.4300000000000002</c:v>
                </c:pt>
                <c:pt idx="75">
                  <c:v>2.46</c:v>
                </c:pt>
                <c:pt idx="76">
                  <c:v>2.44</c:v>
                </c:pt>
                <c:pt idx="77">
                  <c:v>2.4300000000000002</c:v>
                </c:pt>
                <c:pt idx="78">
                  <c:v>2.46</c:v>
                </c:pt>
                <c:pt idx="79">
                  <c:v>2.48</c:v>
                </c:pt>
                <c:pt idx="80">
                  <c:v>2.5499999999999998</c:v>
                </c:pt>
                <c:pt idx="81">
                  <c:v>2.54</c:v>
                </c:pt>
                <c:pt idx="82">
                  <c:v>2.56</c:v>
                </c:pt>
                <c:pt idx="83">
                  <c:v>2.56</c:v>
                </c:pt>
                <c:pt idx="84">
                  <c:v>2.52</c:v>
                </c:pt>
                <c:pt idx="85">
                  <c:v>2.52</c:v>
                </c:pt>
                <c:pt idx="86">
                  <c:v>2.52</c:v>
                </c:pt>
                <c:pt idx="87">
                  <c:v>2.5499999999999998</c:v>
                </c:pt>
                <c:pt idx="88">
                  <c:v>2.59</c:v>
                </c:pt>
                <c:pt idx="89">
                  <c:v>2.58</c:v>
                </c:pt>
                <c:pt idx="90">
                  <c:v>2.6</c:v>
                </c:pt>
                <c:pt idx="91">
                  <c:v>2.68</c:v>
                </c:pt>
                <c:pt idx="92">
                  <c:v>2.7199999999999998</c:v>
                </c:pt>
                <c:pt idx="93">
                  <c:v>2.74</c:v>
                </c:pt>
                <c:pt idx="94">
                  <c:v>2.77</c:v>
                </c:pt>
                <c:pt idx="95">
                  <c:v>2.86</c:v>
                </c:pt>
                <c:pt idx="96">
                  <c:v>2.98</c:v>
                </c:pt>
                <c:pt idx="97">
                  <c:v>3.02</c:v>
                </c:pt>
                <c:pt idx="98">
                  <c:v>3.1</c:v>
                </c:pt>
                <c:pt idx="99">
                  <c:v>3.07</c:v>
                </c:pt>
                <c:pt idx="100">
                  <c:v>3.07</c:v>
                </c:pt>
                <c:pt idx="101">
                  <c:v>3.18</c:v>
                </c:pt>
                <c:pt idx="102">
                  <c:v>3.22</c:v>
                </c:pt>
                <c:pt idx="103">
                  <c:v>3.06</c:v>
                </c:pt>
                <c:pt idx="104">
                  <c:v>3.07</c:v>
                </c:pt>
                <c:pt idx="105">
                  <c:v>3.05</c:v>
                </c:pt>
                <c:pt idx="106">
                  <c:v>3.1</c:v>
                </c:pt>
                <c:pt idx="107">
                  <c:v>3.15</c:v>
                </c:pt>
                <c:pt idx="108">
                  <c:v>3.15</c:v>
                </c:pt>
                <c:pt idx="109">
                  <c:v>3.12</c:v>
                </c:pt>
                <c:pt idx="110">
                  <c:v>3.1</c:v>
                </c:pt>
                <c:pt idx="111">
                  <c:v>3.04</c:v>
                </c:pt>
                <c:pt idx="112">
                  <c:v>3.02</c:v>
                </c:pt>
                <c:pt idx="113">
                  <c:v>3.07</c:v>
                </c:pt>
                <c:pt idx="114">
                  <c:v>3.19</c:v>
                </c:pt>
                <c:pt idx="115">
                  <c:v>3.23</c:v>
                </c:pt>
                <c:pt idx="116">
                  <c:v>3.2320000000000002</c:v>
                </c:pt>
                <c:pt idx="117">
                  <c:v>3.242</c:v>
                </c:pt>
                <c:pt idx="118">
                  <c:v>3.2040000000000002</c:v>
                </c:pt>
                <c:pt idx="119">
                  <c:v>3.2349999999999999</c:v>
                </c:pt>
                <c:pt idx="120">
                  <c:v>3.2029999999999998</c:v>
                </c:pt>
                <c:pt idx="121">
                  <c:v>3.1890000000000001</c:v>
                </c:pt>
                <c:pt idx="122">
                  <c:v>3.1640000000000001</c:v>
                </c:pt>
                <c:pt idx="123">
                  <c:v>3.137</c:v>
                </c:pt>
                <c:pt idx="124">
                  <c:v>3.1629999999999998</c:v>
                </c:pt>
                <c:pt idx="125">
                  <c:v>3.1779999999999999</c:v>
                </c:pt>
                <c:pt idx="126">
                  <c:v>3.2010000000000001</c:v>
                </c:pt>
                <c:pt idx="127">
                  <c:v>3.1920000000000002</c:v>
                </c:pt>
                <c:pt idx="128">
                  <c:v>3.2210000000000001</c:v>
                </c:pt>
                <c:pt idx="129">
                  <c:v>3.2080000000000002</c:v>
                </c:pt>
                <c:pt idx="130">
                  <c:v>3.23</c:v>
                </c:pt>
                <c:pt idx="131">
                  <c:v>3.2730000000000001</c:v>
                </c:pt>
                <c:pt idx="132">
                  <c:v>3.2250000000000001</c:v>
                </c:pt>
                <c:pt idx="133">
                  <c:v>3.1930000000000001</c:v>
                </c:pt>
                <c:pt idx="134">
                  <c:v>3.1739999999999999</c:v>
                </c:pt>
                <c:pt idx="135">
                  <c:v>3.1789999999999998</c:v>
                </c:pt>
                <c:pt idx="136">
                  <c:v>3.1960000000000002</c:v>
                </c:pt>
                <c:pt idx="137">
                  <c:v>3.1680000000000001</c:v>
                </c:pt>
                <c:pt idx="138">
                  <c:v>3.173</c:v>
                </c:pt>
                <c:pt idx="139">
                  <c:v>3.1669999999999998</c:v>
                </c:pt>
                <c:pt idx="140">
                  <c:v>3.1509999999999998</c:v>
                </c:pt>
                <c:pt idx="141">
                  <c:v>2.5</c:v>
                </c:pt>
                <c:pt idx="142">
                  <c:v>3.117</c:v>
                </c:pt>
                <c:pt idx="143">
                  <c:v>3.1190000000000002</c:v>
                </c:pt>
                <c:pt idx="144">
                  <c:v>3.1680000000000001</c:v>
                </c:pt>
                <c:pt idx="145">
                  <c:v>3.1720000000000002</c:v>
                </c:pt>
                <c:pt idx="146">
                  <c:v>3.1459999999999999</c:v>
                </c:pt>
                <c:pt idx="147">
                  <c:v>3.1240000000000001</c:v>
                </c:pt>
                <c:pt idx="148">
                  <c:v>3.1230000000000002</c:v>
                </c:pt>
                <c:pt idx="149">
                  <c:v>3.1509999999999998</c:v>
                </c:pt>
                <c:pt idx="150">
                  <c:v>3.1880000000000002</c:v>
                </c:pt>
                <c:pt idx="151">
                  <c:v>3.161</c:v>
                </c:pt>
                <c:pt idx="152">
                  <c:v>3.1549999999999998</c:v>
                </c:pt>
                <c:pt idx="153">
                  <c:v>3.137</c:v>
                </c:pt>
                <c:pt idx="154">
                  <c:v>3.11</c:v>
                </c:pt>
                <c:pt idx="155">
                  <c:v>3.093</c:v>
                </c:pt>
                <c:pt idx="156">
                  <c:v>3.1259999999999999</c:v>
                </c:pt>
                <c:pt idx="157">
                  <c:v>3.1160000000000001</c:v>
                </c:pt>
                <c:pt idx="158">
                  <c:v>3.097</c:v>
                </c:pt>
                <c:pt idx="159">
                  <c:v>3.1360000000000001</c:v>
                </c:pt>
                <c:pt idx="160">
                  <c:v>3.15</c:v>
                </c:pt>
                <c:pt idx="161">
                  <c:v>3.1539999999999999</c:v>
                </c:pt>
                <c:pt idx="162">
                  <c:v>3.1539999999999999</c:v>
                </c:pt>
                <c:pt idx="163">
                  <c:v>3.153</c:v>
                </c:pt>
                <c:pt idx="164">
                  <c:v>3.1419999999999999</c:v>
                </c:pt>
                <c:pt idx="165">
                  <c:v>3.1179999999999999</c:v>
                </c:pt>
                <c:pt idx="166">
                  <c:v>3.1190000000000002</c:v>
                </c:pt>
                <c:pt idx="167">
                  <c:v>3.14</c:v>
                </c:pt>
                <c:pt idx="168">
                  <c:v>3.1760000000000002</c:v>
                </c:pt>
                <c:pt idx="169">
                  <c:v>3.1589999999999998</c:v>
                </c:pt>
                <c:pt idx="170">
                  <c:v>3.157</c:v>
                </c:pt>
                <c:pt idx="171">
                  <c:v>3.15</c:v>
                </c:pt>
                <c:pt idx="172">
                  <c:v>3.1680000000000001</c:v>
                </c:pt>
                <c:pt idx="173">
                  <c:v>3.1419999999999999</c:v>
                </c:pt>
                <c:pt idx="174">
                  <c:v>3.1779999999999999</c:v>
                </c:pt>
                <c:pt idx="175">
                  <c:v>3.2010000000000001</c:v>
                </c:pt>
                <c:pt idx="176">
                  <c:v>3.21</c:v>
                </c:pt>
                <c:pt idx="177">
                  <c:v>3.2320000000000002</c:v>
                </c:pt>
                <c:pt idx="178">
                  <c:v>3.2679999999999998</c:v>
                </c:pt>
                <c:pt idx="179">
                  <c:v>3.274</c:v>
                </c:pt>
                <c:pt idx="180">
                  <c:v>3.2589999999999999</c:v>
                </c:pt>
                <c:pt idx="181">
                  <c:v>3.266</c:v>
                </c:pt>
                <c:pt idx="182">
                  <c:v>3.226</c:v>
                </c:pt>
                <c:pt idx="183">
                  <c:v>3.2160000000000002</c:v>
                </c:pt>
                <c:pt idx="184">
                  <c:v>3.22</c:v>
                </c:pt>
                <c:pt idx="185">
                  <c:v>3.2189999999999999</c:v>
                </c:pt>
                <c:pt idx="186">
                  <c:v>3.2229999999999999</c:v>
                </c:pt>
                <c:pt idx="187">
                  <c:v>3.2109999999999999</c:v>
                </c:pt>
                <c:pt idx="188">
                  <c:v>3.2269999999999999</c:v>
                </c:pt>
                <c:pt idx="189">
                  <c:v>3.2240000000000002</c:v>
                </c:pt>
                <c:pt idx="190">
                  <c:v>3.254</c:v>
                </c:pt>
                <c:pt idx="191">
                  <c:v>3.26</c:v>
                </c:pt>
                <c:pt idx="192">
                  <c:v>3.2320000000000002</c:v>
                </c:pt>
                <c:pt idx="193">
                  <c:v>3.246</c:v>
                </c:pt>
                <c:pt idx="194">
                  <c:v>3.2320000000000002</c:v>
                </c:pt>
                <c:pt idx="195">
                  <c:v>3.206</c:v>
                </c:pt>
                <c:pt idx="196">
                  <c:v>3.2240000000000002</c:v>
                </c:pt>
                <c:pt idx="197">
                  <c:v>3.2519999999999998</c:v>
                </c:pt>
                <c:pt idx="198">
                  <c:v>3.3050000000000002</c:v>
                </c:pt>
                <c:pt idx="199">
                  <c:v>3.3029999999999999</c:v>
                </c:pt>
                <c:pt idx="200">
                  <c:v>3.3029999999999999</c:v>
                </c:pt>
                <c:pt idx="201">
                  <c:v>3.2850000000000001</c:v>
                </c:pt>
                <c:pt idx="202">
                  <c:v>3.3159999999999998</c:v>
                </c:pt>
                <c:pt idx="203">
                  <c:v>3.262</c:v>
                </c:pt>
                <c:pt idx="204">
                  <c:v>3.2290000000000001</c:v>
                </c:pt>
                <c:pt idx="205">
                  <c:v>3.2309999999999999</c:v>
                </c:pt>
                <c:pt idx="206">
                  <c:v>3.2040000000000002</c:v>
                </c:pt>
                <c:pt idx="207">
                  <c:v>3.1890000000000001</c:v>
                </c:pt>
                <c:pt idx="208">
                  <c:v>3.1970000000000001</c:v>
                </c:pt>
                <c:pt idx="209">
                  <c:v>3.2490000000000001</c:v>
                </c:pt>
                <c:pt idx="210">
                  <c:v>3.2509999999999999</c:v>
                </c:pt>
                <c:pt idx="211">
                  <c:v>3.1989999999999998</c:v>
                </c:pt>
                <c:pt idx="212">
                  <c:v>3.1709999999999998</c:v>
                </c:pt>
                <c:pt idx="213">
                  <c:v>3.1850000000000001</c:v>
                </c:pt>
                <c:pt idx="214">
                  <c:v>3.1269999999999998</c:v>
                </c:pt>
                <c:pt idx="215">
                  <c:v>3.1379999999999999</c:v>
                </c:pt>
                <c:pt idx="216">
                  <c:v>3.169</c:v>
                </c:pt>
                <c:pt idx="217">
                  <c:v>3.2069999999999999</c:v>
                </c:pt>
                <c:pt idx="218">
                  <c:v>3.2069999999999999</c:v>
                </c:pt>
                <c:pt idx="219">
                  <c:v>3.2120000000000002</c:v>
                </c:pt>
                <c:pt idx="220">
                  <c:v>3.18</c:v>
                </c:pt>
                <c:pt idx="221">
                  <c:v>3.173</c:v>
                </c:pt>
                <c:pt idx="222">
                  <c:v>3.22</c:v>
                </c:pt>
                <c:pt idx="223">
                  <c:v>3.2570000000000001</c:v>
                </c:pt>
                <c:pt idx="224">
                  <c:v>3.2160000000000002</c:v>
                </c:pt>
                <c:pt idx="225">
                  <c:v>3.2160000000000002</c:v>
                </c:pt>
                <c:pt idx="226">
                  <c:v>3.214</c:v>
                </c:pt>
                <c:pt idx="227">
                  <c:v>3.242</c:v>
                </c:pt>
                <c:pt idx="228">
                  <c:v>3.2349999999999999</c:v>
                </c:pt>
                <c:pt idx="229">
                  <c:v>3.2770000000000001</c:v>
                </c:pt>
                <c:pt idx="230">
                  <c:v>3.2290000000000001</c:v>
                </c:pt>
                <c:pt idx="231">
                  <c:v>3.2010000000000001</c:v>
                </c:pt>
                <c:pt idx="232">
                  <c:v>3.2029999999999998</c:v>
                </c:pt>
                <c:pt idx="233">
                  <c:v>3.2269999999999999</c:v>
                </c:pt>
                <c:pt idx="234">
                  <c:v>3.1619999999999999</c:v>
                </c:pt>
                <c:pt idx="235">
                  <c:v>3.1739999999999999</c:v>
                </c:pt>
                <c:pt idx="236">
                  <c:v>3.1640000000000001</c:v>
                </c:pt>
                <c:pt idx="237">
                  <c:v>3.1680000000000001</c:v>
                </c:pt>
                <c:pt idx="238">
                  <c:v>3.1150000000000002</c:v>
                </c:pt>
                <c:pt idx="239">
                  <c:v>3.0390000000000001</c:v>
                </c:pt>
                <c:pt idx="240">
                  <c:v>3.0270000000000001</c:v>
                </c:pt>
                <c:pt idx="241">
                  <c:v>3.0390000000000001</c:v>
                </c:pt>
                <c:pt idx="242">
                  <c:v>3.0529999999999999</c:v>
                </c:pt>
                <c:pt idx="243">
                  <c:v>3.0030000000000001</c:v>
                </c:pt>
                <c:pt idx="244">
                  <c:v>3.0390000000000001</c:v>
                </c:pt>
                <c:pt idx="245">
                  <c:v>3.0049999999999999</c:v>
                </c:pt>
                <c:pt idx="246">
                  <c:v>2.9969999999999999</c:v>
                </c:pt>
                <c:pt idx="247">
                  <c:v>2.9420000000000002</c:v>
                </c:pt>
                <c:pt idx="248">
                  <c:v>2.9489999999999998</c:v>
                </c:pt>
                <c:pt idx="249">
                  <c:v>2.9239999999999999</c:v>
                </c:pt>
                <c:pt idx="250">
                  <c:v>2.9239999999999999</c:v>
                </c:pt>
                <c:pt idx="251">
                  <c:v>2.895</c:v>
                </c:pt>
                <c:pt idx="252">
                  <c:v>2.8919999999999999</c:v>
                </c:pt>
                <c:pt idx="253">
                  <c:v>2.871</c:v>
                </c:pt>
                <c:pt idx="254">
                  <c:v>2.8069999999999999</c:v>
                </c:pt>
                <c:pt idx="255">
                  <c:v>2.8069999999999999</c:v>
                </c:pt>
                <c:pt idx="256">
                  <c:v>2.8069999999999999</c:v>
                </c:pt>
                <c:pt idx="257">
                  <c:v>2.8069999999999999</c:v>
                </c:pt>
                <c:pt idx="258">
                  <c:v>2.8119999999999998</c:v>
                </c:pt>
                <c:pt idx="259">
                  <c:v>2.8119999999999998</c:v>
                </c:pt>
                <c:pt idx="260">
                  <c:v>2.8119999999999998</c:v>
                </c:pt>
                <c:pt idx="261">
                  <c:v>2.8119999999999998</c:v>
                </c:pt>
                <c:pt idx="262">
                  <c:v>2.75</c:v>
                </c:pt>
                <c:pt idx="263">
                  <c:v>2.7210000000000001</c:v>
                </c:pt>
                <c:pt idx="264">
                  <c:v>2.7989999999999999</c:v>
                </c:pt>
                <c:pt idx="265">
                  <c:v>2.7959999999999998</c:v>
                </c:pt>
                <c:pt idx="266">
                  <c:v>2.8450000000000002</c:v>
                </c:pt>
                <c:pt idx="267">
                  <c:v>2.839</c:v>
                </c:pt>
                <c:pt idx="268">
                  <c:v>2.835</c:v>
                </c:pt>
                <c:pt idx="269">
                  <c:v>2.7589999999999999</c:v>
                </c:pt>
                <c:pt idx="270">
                  <c:v>2.722</c:v>
                </c:pt>
                <c:pt idx="271">
                  <c:v>2.68</c:v>
                </c:pt>
                <c:pt idx="272">
                  <c:v>2.77</c:v>
                </c:pt>
                <c:pt idx="273">
                  <c:v>2.8119999999999998</c:v>
                </c:pt>
                <c:pt idx="274">
                  <c:v>2.8410000000000002</c:v>
                </c:pt>
                <c:pt idx="275">
                  <c:v>2.8410000000000002</c:v>
                </c:pt>
                <c:pt idx="276">
                  <c:v>2.8439999999999999</c:v>
                </c:pt>
                <c:pt idx="277">
                  <c:v>2.8279999999999998</c:v>
                </c:pt>
                <c:pt idx="278">
                  <c:v>2.8119999999999998</c:v>
                </c:pt>
                <c:pt idx="279">
                  <c:v>2.8</c:v>
                </c:pt>
                <c:pt idx="280">
                  <c:v>2.8</c:v>
                </c:pt>
                <c:pt idx="281">
                  <c:v>2.7759999999999998</c:v>
                </c:pt>
                <c:pt idx="282">
                  <c:v>2.7669999999999999</c:v>
                </c:pt>
                <c:pt idx="283">
                  <c:v>2.7189999999999999</c:v>
                </c:pt>
                <c:pt idx="284">
                  <c:v>2.64</c:v>
                </c:pt>
                <c:pt idx="285">
                  <c:v>2.66</c:v>
                </c:pt>
                <c:pt idx="286">
                  <c:v>2.71</c:v>
                </c:pt>
                <c:pt idx="287">
                  <c:v>2.64</c:v>
                </c:pt>
                <c:pt idx="288">
                  <c:v>2.62</c:v>
                </c:pt>
                <c:pt idx="289">
                  <c:v>2.62</c:v>
                </c:pt>
                <c:pt idx="290">
                  <c:v>2.66</c:v>
                </c:pt>
                <c:pt idx="291">
                  <c:v>2.722</c:v>
                </c:pt>
                <c:pt idx="292">
                  <c:v>2.69</c:v>
                </c:pt>
                <c:pt idx="293">
                  <c:v>2.69</c:v>
                </c:pt>
                <c:pt idx="294">
                  <c:v>2.6779999999999999</c:v>
                </c:pt>
                <c:pt idx="295">
                  <c:v>2.6850000000000001</c:v>
                </c:pt>
                <c:pt idx="296">
                  <c:v>2.6659999999999999</c:v>
                </c:pt>
                <c:pt idx="297">
                  <c:v>2.6360000000000001</c:v>
                </c:pt>
                <c:pt idx="298">
                  <c:v>2.69</c:v>
                </c:pt>
                <c:pt idx="299">
                  <c:v>2.68</c:v>
                </c:pt>
                <c:pt idx="300">
                  <c:v>2.66</c:v>
                </c:pt>
                <c:pt idx="301">
                  <c:v>2.66</c:v>
                </c:pt>
                <c:pt idx="302">
                  <c:v>2.67</c:v>
                </c:pt>
                <c:pt idx="303">
                  <c:v>2.7</c:v>
                </c:pt>
                <c:pt idx="304">
                  <c:v>2.77</c:v>
                </c:pt>
                <c:pt idx="305">
                  <c:v>2.76</c:v>
                </c:pt>
                <c:pt idx="306">
                  <c:v>2.79</c:v>
                </c:pt>
                <c:pt idx="307">
                  <c:v>2.8959999999999999</c:v>
                </c:pt>
                <c:pt idx="308">
                  <c:v>2.8540000000000001</c:v>
                </c:pt>
                <c:pt idx="309">
                  <c:v>2.859</c:v>
                </c:pt>
                <c:pt idx="310">
                  <c:v>2.871</c:v>
                </c:pt>
                <c:pt idx="311">
                  <c:v>2.863</c:v>
                </c:pt>
                <c:pt idx="312">
                  <c:v>2.851</c:v>
                </c:pt>
                <c:pt idx="313">
                  <c:v>2.8740000000000001</c:v>
                </c:pt>
                <c:pt idx="314">
                  <c:v>2.887</c:v>
                </c:pt>
                <c:pt idx="315">
                  <c:v>2.8780000000000001</c:v>
                </c:pt>
                <c:pt idx="316">
                  <c:v>2.8980000000000001</c:v>
                </c:pt>
                <c:pt idx="317">
                  <c:v>2.8839999999999999</c:v>
                </c:pt>
                <c:pt idx="318">
                  <c:v>2.891</c:v>
                </c:pt>
                <c:pt idx="319">
                  <c:v>2.8210000000000002</c:v>
                </c:pt>
                <c:pt idx="320">
                  <c:v>2.8410000000000002</c:v>
                </c:pt>
                <c:pt idx="321">
                  <c:v>2.851</c:v>
                </c:pt>
                <c:pt idx="322">
                  <c:v>2.7989999999999999</c:v>
                </c:pt>
                <c:pt idx="323">
                  <c:v>2.806</c:v>
                </c:pt>
                <c:pt idx="324">
                  <c:v>2.8250000000000002</c:v>
                </c:pt>
                <c:pt idx="325">
                  <c:v>2.8610000000000002</c:v>
                </c:pt>
                <c:pt idx="326">
                  <c:v>2.851</c:v>
                </c:pt>
                <c:pt idx="327">
                  <c:v>2.8809999999999998</c:v>
                </c:pt>
                <c:pt idx="328">
                  <c:v>2.899</c:v>
                </c:pt>
                <c:pt idx="329">
                  <c:v>2.9169999999999998</c:v>
                </c:pt>
                <c:pt idx="330">
                  <c:v>2.9079999999999999</c:v>
                </c:pt>
                <c:pt idx="331">
                  <c:v>2.9060000000000001</c:v>
                </c:pt>
                <c:pt idx="332">
                  <c:v>2.8889999999999998</c:v>
                </c:pt>
                <c:pt idx="333">
                  <c:v>2.895</c:v>
                </c:pt>
                <c:pt idx="334">
                  <c:v>2.8980000000000001</c:v>
                </c:pt>
                <c:pt idx="335">
                  <c:v>2.88</c:v>
                </c:pt>
                <c:pt idx="336">
                  <c:v>2.8570000000000002</c:v>
                </c:pt>
                <c:pt idx="337">
                  <c:v>2.8769999999999998</c:v>
                </c:pt>
                <c:pt idx="338">
                  <c:v>2.8690000000000002</c:v>
                </c:pt>
                <c:pt idx="339">
                  <c:v>2.8690000000000002</c:v>
                </c:pt>
                <c:pt idx="340">
                  <c:v>2.8690000000000002</c:v>
                </c:pt>
                <c:pt idx="341">
                  <c:v>2.891</c:v>
                </c:pt>
                <c:pt idx="342">
                  <c:v>2.883</c:v>
                </c:pt>
                <c:pt idx="343">
                  <c:v>2.9159999999999999</c:v>
                </c:pt>
                <c:pt idx="344">
                  <c:v>2.899</c:v>
                </c:pt>
                <c:pt idx="345">
                  <c:v>2.9329999999999998</c:v>
                </c:pt>
                <c:pt idx="346">
                  <c:v>2.9969999999999999</c:v>
                </c:pt>
                <c:pt idx="347">
                  <c:v>2.9969999999999999</c:v>
                </c:pt>
                <c:pt idx="348">
                  <c:v>3.0230000000000001</c:v>
                </c:pt>
                <c:pt idx="349">
                  <c:v>3.0230000000000001</c:v>
                </c:pt>
                <c:pt idx="350">
                  <c:v>3.0059999999999998</c:v>
                </c:pt>
                <c:pt idx="351">
                  <c:v>2.9630000000000001</c:v>
                </c:pt>
                <c:pt idx="352">
                  <c:v>2.9409999999999998</c:v>
                </c:pt>
                <c:pt idx="353">
                  <c:v>2.9089999999999998</c:v>
                </c:pt>
                <c:pt idx="354">
                  <c:v>2.89</c:v>
                </c:pt>
                <c:pt idx="355">
                  <c:v>2.8340000000000001</c:v>
                </c:pt>
                <c:pt idx="356">
                  <c:v>2.8540000000000001</c:v>
                </c:pt>
                <c:pt idx="357">
                  <c:v>2.8340000000000001</c:v>
                </c:pt>
                <c:pt idx="358">
                  <c:v>2.871</c:v>
                </c:pt>
                <c:pt idx="359">
                  <c:v>2.8740000000000001</c:v>
                </c:pt>
                <c:pt idx="360">
                  <c:v>2.8820000000000001</c:v>
                </c:pt>
                <c:pt idx="361">
                  <c:v>2.9049999999999998</c:v>
                </c:pt>
                <c:pt idx="362">
                  <c:v>2.8530000000000002</c:v>
                </c:pt>
                <c:pt idx="363">
                  <c:v>2.8119999999999998</c:v>
                </c:pt>
                <c:pt idx="364">
                  <c:v>2.82</c:v>
                </c:pt>
                <c:pt idx="365">
                  <c:v>2.7970000000000002</c:v>
                </c:pt>
                <c:pt idx="366">
                  <c:v>2.7679999999999998</c:v>
                </c:pt>
                <c:pt idx="367">
                  <c:v>2.7210000000000001</c:v>
                </c:pt>
                <c:pt idx="368">
                  <c:v>2.7080000000000002</c:v>
                </c:pt>
                <c:pt idx="369">
                  <c:v>2.637</c:v>
                </c:pt>
                <c:pt idx="370">
                  <c:v>2.617</c:v>
                </c:pt>
                <c:pt idx="371">
                  <c:v>2.605</c:v>
                </c:pt>
                <c:pt idx="372">
                  <c:v>2.5270000000000001</c:v>
                </c:pt>
                <c:pt idx="373">
                  <c:v>2.4820000000000002</c:v>
                </c:pt>
                <c:pt idx="374">
                  <c:v>2.4550000000000001</c:v>
                </c:pt>
                <c:pt idx="375">
                  <c:v>2.4950000000000001</c:v>
                </c:pt>
                <c:pt idx="376">
                  <c:v>2.5259999999999998</c:v>
                </c:pt>
                <c:pt idx="377">
                  <c:v>2.4910000000000001</c:v>
                </c:pt>
                <c:pt idx="378">
                  <c:v>2.4359999999999999</c:v>
                </c:pt>
                <c:pt idx="379">
                  <c:v>2.3879999999999999</c:v>
                </c:pt>
                <c:pt idx="380">
                  <c:v>2.4159999999999999</c:v>
                </c:pt>
                <c:pt idx="381">
                  <c:v>2.3319999999999999</c:v>
                </c:pt>
                <c:pt idx="382">
                  <c:v>2.3559999999999999</c:v>
                </c:pt>
                <c:pt idx="383">
                  <c:v>2.3559999999999999</c:v>
                </c:pt>
                <c:pt idx="384">
                  <c:v>2.3740000000000001</c:v>
                </c:pt>
                <c:pt idx="385">
                  <c:v>2.3450000000000002</c:v>
                </c:pt>
                <c:pt idx="386">
                  <c:v>2.3050000000000002</c:v>
                </c:pt>
                <c:pt idx="387">
                  <c:v>2.343</c:v>
                </c:pt>
                <c:pt idx="388">
                  <c:v>2.37</c:v>
                </c:pt>
                <c:pt idx="389">
                  <c:v>2.3820000000000001</c:v>
                </c:pt>
                <c:pt idx="390">
                  <c:v>2.3559999999999999</c:v>
                </c:pt>
                <c:pt idx="391">
                  <c:v>2.3450000000000002</c:v>
                </c:pt>
                <c:pt idx="392">
                  <c:v>2.2989999999999999</c:v>
                </c:pt>
                <c:pt idx="393">
                  <c:v>2.2610000000000001</c:v>
                </c:pt>
                <c:pt idx="394">
                  <c:v>2.2749999999999999</c:v>
                </c:pt>
                <c:pt idx="395">
                  <c:v>2.23</c:v>
                </c:pt>
                <c:pt idx="396">
                  <c:v>2.1880000000000002</c:v>
                </c:pt>
                <c:pt idx="397">
                  <c:v>2.2290000000000001</c:v>
                </c:pt>
                <c:pt idx="398">
                  <c:v>2.2730000000000001</c:v>
                </c:pt>
                <c:pt idx="399">
                  <c:v>2.2989999999999999</c:v>
                </c:pt>
                <c:pt idx="400">
                  <c:v>2.266</c:v>
                </c:pt>
                <c:pt idx="401">
                  <c:v>2.2629999999999999</c:v>
                </c:pt>
                <c:pt idx="402">
                  <c:v>2.2519999999999998</c:v>
                </c:pt>
                <c:pt idx="403">
                  <c:v>2.218</c:v>
                </c:pt>
                <c:pt idx="404">
                  <c:v>2.169</c:v>
                </c:pt>
                <c:pt idx="405">
                  <c:v>2.1440000000000001</c:v>
                </c:pt>
                <c:pt idx="406">
                  <c:v>2.0950000000000002</c:v>
                </c:pt>
                <c:pt idx="407">
                  <c:v>2.0129999999999999</c:v>
                </c:pt>
                <c:pt idx="408">
                  <c:v>2.0550000000000002</c:v>
                </c:pt>
                <c:pt idx="409">
                  <c:v>2.1</c:v>
                </c:pt>
                <c:pt idx="410">
                  <c:v>2.1349999999999998</c:v>
                </c:pt>
                <c:pt idx="411">
                  <c:v>2.194</c:v>
                </c:pt>
                <c:pt idx="412">
                  <c:v>2.173</c:v>
                </c:pt>
                <c:pt idx="413">
                  <c:v>2.1819999999999999</c:v>
                </c:pt>
                <c:pt idx="414">
                  <c:v>2.0699999999999998</c:v>
                </c:pt>
                <c:pt idx="415">
                  <c:v>1.9</c:v>
                </c:pt>
                <c:pt idx="416">
                  <c:v>1.94</c:v>
                </c:pt>
                <c:pt idx="417">
                  <c:v>1.9100000000000001</c:v>
                </c:pt>
                <c:pt idx="418">
                  <c:v>1.88</c:v>
                </c:pt>
                <c:pt idx="419">
                  <c:v>1.85</c:v>
                </c:pt>
                <c:pt idx="420">
                  <c:v>1.76</c:v>
                </c:pt>
                <c:pt idx="421">
                  <c:v>1.69</c:v>
                </c:pt>
                <c:pt idx="422">
                  <c:v>1.47</c:v>
                </c:pt>
                <c:pt idx="423">
                  <c:v>1.56</c:v>
                </c:pt>
                <c:pt idx="424">
                  <c:v>1.58</c:v>
                </c:pt>
                <c:pt idx="425">
                  <c:v>1.58</c:v>
                </c:pt>
                <c:pt idx="426">
                  <c:v>1.58</c:v>
                </c:pt>
                <c:pt idx="427">
                  <c:v>1.75</c:v>
                </c:pt>
                <c:pt idx="428">
                  <c:v>1.88</c:v>
                </c:pt>
                <c:pt idx="429">
                  <c:v>1.97</c:v>
                </c:pt>
                <c:pt idx="430">
                  <c:v>1.87</c:v>
                </c:pt>
                <c:pt idx="431">
                  <c:v>1.79</c:v>
                </c:pt>
                <c:pt idx="432">
                  <c:v>1.7549999999999999</c:v>
                </c:pt>
                <c:pt idx="433">
                  <c:v>1.8</c:v>
                </c:pt>
                <c:pt idx="434">
                  <c:v>1.829</c:v>
                </c:pt>
                <c:pt idx="435">
                  <c:v>1.839</c:v>
                </c:pt>
                <c:pt idx="436">
                  <c:v>1.8140000000000001</c:v>
                </c:pt>
                <c:pt idx="437">
                  <c:v>1.885</c:v>
                </c:pt>
                <c:pt idx="438">
                  <c:v>1.9750000000000001</c:v>
                </c:pt>
                <c:pt idx="439">
                  <c:v>2.008</c:v>
                </c:pt>
                <c:pt idx="440">
                  <c:v>2.0830000000000002</c:v>
                </c:pt>
                <c:pt idx="441">
                  <c:v>2.157</c:v>
                </c:pt>
                <c:pt idx="442">
                  <c:v>2.0649999999999999</c:v>
                </c:pt>
                <c:pt idx="443">
                  <c:v>2.0099999999999998</c:v>
                </c:pt>
                <c:pt idx="444">
                  <c:v>2.0699999999999998</c:v>
                </c:pt>
                <c:pt idx="445">
                  <c:v>2.06</c:v>
                </c:pt>
                <c:pt idx="446">
                  <c:v>2.06</c:v>
                </c:pt>
                <c:pt idx="447">
                  <c:v>2.02</c:v>
                </c:pt>
                <c:pt idx="448">
                  <c:v>2.0099999999999998</c:v>
                </c:pt>
                <c:pt idx="449">
                  <c:v>1.97</c:v>
                </c:pt>
                <c:pt idx="450">
                  <c:v>1.92</c:v>
                </c:pt>
                <c:pt idx="451">
                  <c:v>1.88</c:v>
                </c:pt>
                <c:pt idx="452">
                  <c:v>1.8599999999999999</c:v>
                </c:pt>
                <c:pt idx="453">
                  <c:v>1.96</c:v>
                </c:pt>
                <c:pt idx="454">
                  <c:v>1.96</c:v>
                </c:pt>
                <c:pt idx="455">
                  <c:v>1.97</c:v>
                </c:pt>
                <c:pt idx="456">
                  <c:v>2.0009999999999999</c:v>
                </c:pt>
                <c:pt idx="457">
                  <c:v>1.96</c:v>
                </c:pt>
                <c:pt idx="458">
                  <c:v>1.8900000000000001</c:v>
                </c:pt>
                <c:pt idx="459">
                  <c:v>1.81</c:v>
                </c:pt>
                <c:pt idx="460">
                  <c:v>1.8</c:v>
                </c:pt>
                <c:pt idx="461">
                  <c:v>1.85</c:v>
                </c:pt>
                <c:pt idx="462">
                  <c:v>1.8399999999999999</c:v>
                </c:pt>
                <c:pt idx="463">
                  <c:v>1.929</c:v>
                </c:pt>
                <c:pt idx="464">
                  <c:v>1.99</c:v>
                </c:pt>
                <c:pt idx="465">
                  <c:v>1.97</c:v>
                </c:pt>
                <c:pt idx="466">
                  <c:v>1.94</c:v>
                </c:pt>
                <c:pt idx="467">
                  <c:v>1.99</c:v>
                </c:pt>
                <c:pt idx="468">
                  <c:v>1.9950000000000001</c:v>
                </c:pt>
                <c:pt idx="469">
                  <c:v>2.0150000000000001</c:v>
                </c:pt>
                <c:pt idx="470">
                  <c:v>2.0339999999999998</c:v>
                </c:pt>
                <c:pt idx="471">
                  <c:v>1.978</c:v>
                </c:pt>
                <c:pt idx="472">
                  <c:v>1.958</c:v>
                </c:pt>
                <c:pt idx="473">
                  <c:v>1.9690000000000001</c:v>
                </c:pt>
                <c:pt idx="474">
                  <c:v>1.97</c:v>
                </c:pt>
                <c:pt idx="475">
                  <c:v>1.94</c:v>
                </c:pt>
                <c:pt idx="476">
                  <c:v>1.92</c:v>
                </c:pt>
                <c:pt idx="477">
                  <c:v>1.9300000000000002</c:v>
                </c:pt>
                <c:pt idx="478">
                  <c:v>1.8900000000000001</c:v>
                </c:pt>
                <c:pt idx="479">
                  <c:v>1.8900000000000001</c:v>
                </c:pt>
                <c:pt idx="480">
                  <c:v>1.92</c:v>
                </c:pt>
                <c:pt idx="481">
                  <c:v>1.92</c:v>
                </c:pt>
                <c:pt idx="482">
                  <c:v>1.96</c:v>
                </c:pt>
                <c:pt idx="483">
                  <c:v>1.96</c:v>
                </c:pt>
                <c:pt idx="484">
                  <c:v>2.1669999999999998</c:v>
                </c:pt>
                <c:pt idx="485">
                  <c:v>2.08</c:v>
                </c:pt>
                <c:pt idx="486">
                  <c:v>2.11</c:v>
                </c:pt>
                <c:pt idx="487">
                  <c:v>1.99</c:v>
                </c:pt>
                <c:pt idx="488">
                  <c:v>2.0099999999999998</c:v>
                </c:pt>
                <c:pt idx="489">
                  <c:v>2.0299999999999998</c:v>
                </c:pt>
                <c:pt idx="490">
                  <c:v>2.04</c:v>
                </c:pt>
                <c:pt idx="491">
                  <c:v>2.0299999999999998</c:v>
                </c:pt>
                <c:pt idx="492">
                  <c:v>1.94</c:v>
                </c:pt>
                <c:pt idx="493">
                  <c:v>1.8900000000000001</c:v>
                </c:pt>
                <c:pt idx="494">
                  <c:v>1.8900000000000001</c:v>
                </c:pt>
                <c:pt idx="495">
                  <c:v>1.85</c:v>
                </c:pt>
                <c:pt idx="496">
                  <c:v>1.8</c:v>
                </c:pt>
                <c:pt idx="497">
                  <c:v>1.79</c:v>
                </c:pt>
                <c:pt idx="498">
                  <c:v>1.81</c:v>
                </c:pt>
                <c:pt idx="499">
                  <c:v>1.8599999999999999</c:v>
                </c:pt>
                <c:pt idx="500">
                  <c:v>1.97</c:v>
                </c:pt>
                <c:pt idx="501">
                  <c:v>1.8900000000000001</c:v>
                </c:pt>
                <c:pt idx="502">
                  <c:v>1.87</c:v>
                </c:pt>
                <c:pt idx="503">
                  <c:v>1.87</c:v>
                </c:pt>
                <c:pt idx="504">
                  <c:v>1.8199999999999998</c:v>
                </c:pt>
                <c:pt idx="505">
                  <c:v>1.73</c:v>
                </c:pt>
                <c:pt idx="506">
                  <c:v>1.77</c:v>
                </c:pt>
                <c:pt idx="507">
                  <c:v>1.8</c:v>
                </c:pt>
                <c:pt idx="508">
                  <c:v>1.81</c:v>
                </c:pt>
                <c:pt idx="509">
                  <c:v>1.8599999999999999</c:v>
                </c:pt>
                <c:pt idx="510">
                  <c:v>1.8199999999999998</c:v>
                </c:pt>
                <c:pt idx="511">
                  <c:v>1.8199999999999998</c:v>
                </c:pt>
                <c:pt idx="512">
                  <c:v>1.8399999999999999</c:v>
                </c:pt>
                <c:pt idx="513">
                  <c:v>1.98</c:v>
                </c:pt>
                <c:pt idx="514">
                  <c:v>1.97</c:v>
                </c:pt>
                <c:pt idx="515">
                  <c:v>1.96</c:v>
                </c:pt>
                <c:pt idx="516">
                  <c:v>1.96</c:v>
                </c:pt>
                <c:pt idx="517">
                  <c:v>1.96</c:v>
                </c:pt>
                <c:pt idx="518">
                  <c:v>1.96</c:v>
                </c:pt>
                <c:pt idx="519">
                  <c:v>1.96</c:v>
                </c:pt>
                <c:pt idx="520">
                  <c:v>2.0099999999999998</c:v>
                </c:pt>
                <c:pt idx="521">
                  <c:v>2.0099999999999998</c:v>
                </c:pt>
                <c:pt idx="522">
                  <c:v>2.0099999999999998</c:v>
                </c:pt>
                <c:pt idx="523">
                  <c:v>2.06</c:v>
                </c:pt>
                <c:pt idx="524">
                  <c:v>1.9300000000000002</c:v>
                </c:pt>
                <c:pt idx="525">
                  <c:v>1.94</c:v>
                </c:pt>
                <c:pt idx="526">
                  <c:v>1.97</c:v>
                </c:pt>
                <c:pt idx="527">
                  <c:v>2.02</c:v>
                </c:pt>
                <c:pt idx="528">
                  <c:v>2.04</c:v>
                </c:pt>
                <c:pt idx="529">
                  <c:v>2.02</c:v>
                </c:pt>
                <c:pt idx="530">
                  <c:v>2.0699999999999998</c:v>
                </c:pt>
                <c:pt idx="531">
                  <c:v>2.08</c:v>
                </c:pt>
                <c:pt idx="532">
                  <c:v>2.04</c:v>
                </c:pt>
                <c:pt idx="533">
                  <c:v>2.0699999999999998</c:v>
                </c:pt>
                <c:pt idx="534">
                  <c:v>2.15</c:v>
                </c:pt>
                <c:pt idx="535">
                  <c:v>2.19</c:v>
                </c:pt>
                <c:pt idx="536">
                  <c:v>2.2200000000000002</c:v>
                </c:pt>
                <c:pt idx="537">
                  <c:v>2.1800000000000002</c:v>
                </c:pt>
                <c:pt idx="538">
                  <c:v>2.2000000000000002</c:v>
                </c:pt>
                <c:pt idx="539">
                  <c:v>2.09</c:v>
                </c:pt>
                <c:pt idx="540">
                  <c:v>2.0099999999999998</c:v>
                </c:pt>
                <c:pt idx="541">
                  <c:v>2.1</c:v>
                </c:pt>
                <c:pt idx="542">
                  <c:v>2.16</c:v>
                </c:pt>
                <c:pt idx="543">
                  <c:v>2.09</c:v>
                </c:pt>
                <c:pt idx="544">
                  <c:v>2.0699999999999998</c:v>
                </c:pt>
                <c:pt idx="545">
                  <c:v>2.0499999999999998</c:v>
                </c:pt>
                <c:pt idx="546">
                  <c:v>2.12</c:v>
                </c:pt>
                <c:pt idx="547">
                  <c:v>2.1</c:v>
                </c:pt>
                <c:pt idx="548">
                  <c:v>2.06</c:v>
                </c:pt>
                <c:pt idx="549">
                  <c:v>2.0699999999999998</c:v>
                </c:pt>
                <c:pt idx="550">
                  <c:v>2</c:v>
                </c:pt>
                <c:pt idx="551">
                  <c:v>1.99</c:v>
                </c:pt>
                <c:pt idx="552">
                  <c:v>2.02</c:v>
                </c:pt>
                <c:pt idx="553">
                  <c:v>2.1800000000000002</c:v>
                </c:pt>
                <c:pt idx="554">
                  <c:v>2.1829999999999998</c:v>
                </c:pt>
                <c:pt idx="555">
                  <c:v>2.202</c:v>
                </c:pt>
                <c:pt idx="556">
                  <c:v>2.161</c:v>
                </c:pt>
                <c:pt idx="557">
                  <c:v>2.1280000000000001</c:v>
                </c:pt>
                <c:pt idx="558">
                  <c:v>2.109</c:v>
                </c:pt>
                <c:pt idx="559">
                  <c:v>2.0539999999999998</c:v>
                </c:pt>
                <c:pt idx="560">
                  <c:v>1.9610000000000001</c:v>
                </c:pt>
                <c:pt idx="561">
                  <c:v>1.8919999999999999</c:v>
                </c:pt>
                <c:pt idx="562">
                  <c:v>1.863</c:v>
                </c:pt>
                <c:pt idx="563">
                  <c:v>1.754</c:v>
                </c:pt>
                <c:pt idx="564">
                  <c:v>1.78</c:v>
                </c:pt>
                <c:pt idx="565">
                  <c:v>1.6439999999999999</c:v>
                </c:pt>
                <c:pt idx="566">
                  <c:v>1.7090000000000001</c:v>
                </c:pt>
                <c:pt idx="567">
                  <c:v>1.708</c:v>
                </c:pt>
                <c:pt idx="568">
                  <c:v>1.694</c:v>
                </c:pt>
                <c:pt idx="569">
                  <c:v>1.635</c:v>
                </c:pt>
                <c:pt idx="570">
                  <c:v>1.4319999999999999</c:v>
                </c:pt>
                <c:pt idx="571">
                  <c:v>1.532</c:v>
                </c:pt>
                <c:pt idx="572">
                  <c:v>1.6930000000000001</c:v>
                </c:pt>
                <c:pt idx="573">
                  <c:v>2.04</c:v>
                </c:pt>
                <c:pt idx="574">
                  <c:v>2.1560000000000001</c:v>
                </c:pt>
                <c:pt idx="575">
                  <c:v>2.2530000000000001</c:v>
                </c:pt>
                <c:pt idx="576">
                  <c:v>1.794</c:v>
                </c:pt>
                <c:pt idx="577">
                  <c:v>2.14</c:v>
                </c:pt>
                <c:pt idx="578">
                  <c:v>2.1669999999999998</c:v>
                </c:pt>
                <c:pt idx="579">
                  <c:v>1.96</c:v>
                </c:pt>
                <c:pt idx="580">
                  <c:v>1.865</c:v>
                </c:pt>
                <c:pt idx="581">
                  <c:v>1.81</c:v>
                </c:pt>
                <c:pt idx="582">
                  <c:v>1.835</c:v>
                </c:pt>
                <c:pt idx="583">
                  <c:v>1.7669999999999999</c:v>
                </c:pt>
                <c:pt idx="584">
                  <c:v>1.8</c:v>
                </c:pt>
                <c:pt idx="585">
                  <c:v>1.72</c:v>
                </c:pt>
                <c:pt idx="586">
                  <c:v>1.6539999999999999</c:v>
                </c:pt>
                <c:pt idx="587">
                  <c:v>1.6990000000000001</c:v>
                </c:pt>
                <c:pt idx="588">
                  <c:v>1.736</c:v>
                </c:pt>
                <c:pt idx="589">
                  <c:v>1.6519999999999999</c:v>
                </c:pt>
                <c:pt idx="590">
                  <c:v>1.6259999999999999</c:v>
                </c:pt>
                <c:pt idx="591">
                  <c:v>1.593</c:v>
                </c:pt>
                <c:pt idx="592">
                  <c:v>1.54</c:v>
                </c:pt>
                <c:pt idx="593">
                  <c:v>1.4450000000000001</c:v>
                </c:pt>
                <c:pt idx="594">
                  <c:v>1.4450000000000001</c:v>
                </c:pt>
                <c:pt idx="595">
                  <c:v>1.4450000000000001</c:v>
                </c:pt>
                <c:pt idx="596">
                  <c:v>1.3959999999999999</c:v>
                </c:pt>
                <c:pt idx="597">
                  <c:v>1.347</c:v>
                </c:pt>
                <c:pt idx="598">
                  <c:v>1.3320000000000001</c:v>
                </c:pt>
                <c:pt idx="599">
                  <c:v>1.4059999999999999</c:v>
                </c:pt>
                <c:pt idx="600">
                  <c:v>1.4319999999999999</c:v>
                </c:pt>
                <c:pt idx="601">
                  <c:v>1.32</c:v>
                </c:pt>
                <c:pt idx="602">
                  <c:v>1.2969999999999999</c:v>
                </c:pt>
                <c:pt idx="603">
                  <c:v>1.337</c:v>
                </c:pt>
                <c:pt idx="604">
                  <c:v>1.3520000000000001</c:v>
                </c:pt>
                <c:pt idx="605">
                  <c:v>1.365</c:v>
                </c:pt>
                <c:pt idx="606">
                  <c:v>1.421</c:v>
                </c:pt>
                <c:pt idx="607">
                  <c:v>1.4490000000000001</c:v>
                </c:pt>
                <c:pt idx="608">
                  <c:v>1.4490000000000001</c:v>
                </c:pt>
                <c:pt idx="609">
                  <c:v>1.4490000000000001</c:v>
                </c:pt>
                <c:pt idx="610">
                  <c:v>1.5129999999999999</c:v>
                </c:pt>
                <c:pt idx="611">
                  <c:v>1.512</c:v>
                </c:pt>
                <c:pt idx="612">
                  <c:v>1.534</c:v>
                </c:pt>
                <c:pt idx="613">
                  <c:v>1.518</c:v>
                </c:pt>
                <c:pt idx="614">
                  <c:v>1.52</c:v>
                </c:pt>
                <c:pt idx="615">
                  <c:v>1.4950000000000001</c:v>
                </c:pt>
                <c:pt idx="616">
                  <c:v>1.399</c:v>
                </c:pt>
                <c:pt idx="617">
                  <c:v>1.399</c:v>
                </c:pt>
                <c:pt idx="618">
                  <c:v>1.33</c:v>
                </c:pt>
                <c:pt idx="619">
                  <c:v>1.296</c:v>
                </c:pt>
                <c:pt idx="620">
                  <c:v>1.319</c:v>
                </c:pt>
                <c:pt idx="621">
                  <c:v>1.3759999999999999</c:v>
                </c:pt>
                <c:pt idx="622">
                  <c:v>1.3720000000000001</c:v>
                </c:pt>
                <c:pt idx="623">
                  <c:v>1.3879999999999999</c:v>
                </c:pt>
                <c:pt idx="624">
                  <c:v>1.4219999999999999</c:v>
                </c:pt>
                <c:pt idx="625">
                  <c:v>1.4079999999999999</c:v>
                </c:pt>
                <c:pt idx="626">
                  <c:v>1.41</c:v>
                </c:pt>
                <c:pt idx="627">
                  <c:v>1.3560000000000001</c:v>
                </c:pt>
                <c:pt idx="628">
                  <c:v>1.155</c:v>
                </c:pt>
                <c:pt idx="629">
                  <c:v>1.165</c:v>
                </c:pt>
                <c:pt idx="630">
                  <c:v>1.232</c:v>
                </c:pt>
                <c:pt idx="631">
                  <c:v>1.2829999999999999</c:v>
                </c:pt>
                <c:pt idx="632">
                  <c:v>1.351</c:v>
                </c:pt>
                <c:pt idx="633">
                  <c:v>1.3740000000000001</c:v>
                </c:pt>
                <c:pt idx="634">
                  <c:v>1.4610000000000001</c:v>
                </c:pt>
                <c:pt idx="635">
                  <c:v>1.472</c:v>
                </c:pt>
                <c:pt idx="636">
                  <c:v>1.397</c:v>
                </c:pt>
                <c:pt idx="637">
                  <c:v>1.38</c:v>
                </c:pt>
                <c:pt idx="638">
                  <c:v>1.38</c:v>
                </c:pt>
                <c:pt idx="639">
                  <c:v>1.319</c:v>
                </c:pt>
                <c:pt idx="640">
                  <c:v>1.3560000000000001</c:v>
                </c:pt>
                <c:pt idx="641">
                  <c:v>1.3660000000000001</c:v>
                </c:pt>
                <c:pt idx="642">
                  <c:v>1.4370000000000001</c:v>
                </c:pt>
                <c:pt idx="643">
                  <c:v>1.431</c:v>
                </c:pt>
                <c:pt idx="644">
                  <c:v>1.385</c:v>
                </c:pt>
                <c:pt idx="645">
                  <c:v>1.35</c:v>
                </c:pt>
                <c:pt idx="646">
                  <c:v>1.3839999999999999</c:v>
                </c:pt>
                <c:pt idx="647">
                  <c:v>1.38</c:v>
                </c:pt>
                <c:pt idx="648">
                  <c:v>1.3740000000000001</c:v>
                </c:pt>
                <c:pt idx="649">
                  <c:v>1.3520000000000001</c:v>
                </c:pt>
                <c:pt idx="650">
                  <c:v>1.409</c:v>
                </c:pt>
                <c:pt idx="651">
                  <c:v>1.371</c:v>
                </c:pt>
                <c:pt idx="652">
                  <c:v>1.4</c:v>
                </c:pt>
                <c:pt idx="653">
                  <c:v>1.3460000000000001</c:v>
                </c:pt>
                <c:pt idx="654">
                  <c:v>1.343</c:v>
                </c:pt>
                <c:pt idx="655">
                  <c:v>1.359</c:v>
                </c:pt>
                <c:pt idx="656">
                  <c:v>1.3480000000000001</c:v>
                </c:pt>
                <c:pt idx="657">
                  <c:v>1.347</c:v>
                </c:pt>
                <c:pt idx="658">
                  <c:v>1.329</c:v>
                </c:pt>
                <c:pt idx="659">
                  <c:v>1.32</c:v>
                </c:pt>
                <c:pt idx="660">
                  <c:v>1.4019999999999999</c:v>
                </c:pt>
                <c:pt idx="661">
                  <c:v>1.361</c:v>
                </c:pt>
                <c:pt idx="662">
                  <c:v>1.353</c:v>
                </c:pt>
                <c:pt idx="663">
                  <c:v>1.335</c:v>
                </c:pt>
                <c:pt idx="664">
                  <c:v>1.3089999999999999</c:v>
                </c:pt>
                <c:pt idx="665">
                  <c:v>1.331</c:v>
                </c:pt>
                <c:pt idx="666">
                  <c:v>1.31</c:v>
                </c:pt>
                <c:pt idx="667">
                  <c:v>1.306</c:v>
                </c:pt>
                <c:pt idx="668">
                  <c:v>1.339</c:v>
                </c:pt>
                <c:pt idx="669">
                  <c:v>1.355</c:v>
                </c:pt>
                <c:pt idx="670">
                  <c:v>1.3480000000000001</c:v>
                </c:pt>
                <c:pt idx="671">
                  <c:v>1.329</c:v>
                </c:pt>
                <c:pt idx="672">
                  <c:v>1.3280000000000001</c:v>
                </c:pt>
                <c:pt idx="673">
                  <c:v>1.2769999999999999</c:v>
                </c:pt>
                <c:pt idx="674">
                  <c:v>1.272</c:v>
                </c:pt>
                <c:pt idx="675">
                  <c:v>1.2969999999999999</c:v>
                </c:pt>
                <c:pt idx="676">
                  <c:v>1.2509999999999999</c:v>
                </c:pt>
                <c:pt idx="677">
                  <c:v>1.288</c:v>
                </c:pt>
                <c:pt idx="678">
                  <c:v>1.2649999999999999</c:v>
                </c:pt>
                <c:pt idx="679">
                  <c:v>1.284</c:v>
                </c:pt>
                <c:pt idx="680">
                  <c:v>1.256</c:v>
                </c:pt>
                <c:pt idx="681">
                  <c:v>1.33</c:v>
                </c:pt>
                <c:pt idx="682">
                  <c:v>1.306</c:v>
                </c:pt>
                <c:pt idx="683">
                  <c:v>1.284</c:v>
                </c:pt>
                <c:pt idx="684">
                  <c:v>1.2909999999999999</c:v>
                </c:pt>
                <c:pt idx="685">
                  <c:v>1.325</c:v>
                </c:pt>
                <c:pt idx="686">
                  <c:v>1.3740000000000001</c:v>
                </c:pt>
                <c:pt idx="687">
                  <c:v>1.3580000000000001</c:v>
                </c:pt>
                <c:pt idx="688">
                  <c:v>1.3440000000000001</c:v>
                </c:pt>
                <c:pt idx="689">
                  <c:v>1.3169999999999999</c:v>
                </c:pt>
                <c:pt idx="690">
                  <c:v>1.3420000000000001</c:v>
                </c:pt>
                <c:pt idx="691">
                  <c:v>1.355</c:v>
                </c:pt>
                <c:pt idx="692">
                  <c:v>1.341</c:v>
                </c:pt>
                <c:pt idx="693">
                  <c:v>1.3620000000000001</c:v>
                </c:pt>
                <c:pt idx="694">
                  <c:v>1.4239999999999999</c:v>
                </c:pt>
                <c:pt idx="695">
                  <c:v>1.387</c:v>
                </c:pt>
                <c:pt idx="696">
                  <c:v>1.365</c:v>
                </c:pt>
                <c:pt idx="697">
                  <c:v>1.363</c:v>
                </c:pt>
                <c:pt idx="698">
                  <c:v>1.36</c:v>
                </c:pt>
                <c:pt idx="699">
                  <c:v>1.3779999999999999</c:v>
                </c:pt>
                <c:pt idx="700">
                  <c:v>1.3959999999999999</c:v>
                </c:pt>
                <c:pt idx="701">
                  <c:v>1.38</c:v>
                </c:pt>
                <c:pt idx="702">
                  <c:v>1.3759999999999999</c:v>
                </c:pt>
                <c:pt idx="703">
                  <c:v>1.3779999999999999</c:v>
                </c:pt>
                <c:pt idx="704">
                  <c:v>1.3640000000000001</c:v>
                </c:pt>
                <c:pt idx="705">
                  <c:v>1.357</c:v>
                </c:pt>
                <c:pt idx="706">
                  <c:v>1.361</c:v>
                </c:pt>
                <c:pt idx="707">
                  <c:v>1.3640000000000001</c:v>
                </c:pt>
                <c:pt idx="708">
                  <c:v>1.36</c:v>
                </c:pt>
                <c:pt idx="709">
                  <c:v>1.34</c:v>
                </c:pt>
                <c:pt idx="710">
                  <c:v>1.2889999999999999</c:v>
                </c:pt>
                <c:pt idx="711">
                  <c:v>1.325</c:v>
                </c:pt>
                <c:pt idx="712">
                  <c:v>1.3560000000000001</c:v>
                </c:pt>
                <c:pt idx="713">
                  <c:v>1.33</c:v>
                </c:pt>
                <c:pt idx="714">
                  <c:v>1.296</c:v>
                </c:pt>
                <c:pt idx="715">
                  <c:v>1.2949999999999999</c:v>
                </c:pt>
                <c:pt idx="716">
                  <c:v>1.2949999999999999</c:v>
                </c:pt>
                <c:pt idx="717">
                  <c:v>1.3029999999999999</c:v>
                </c:pt>
                <c:pt idx="718">
                  <c:v>1.3180000000000001</c:v>
                </c:pt>
                <c:pt idx="719">
                  <c:v>1.32</c:v>
                </c:pt>
                <c:pt idx="720">
                  <c:v>1.357</c:v>
                </c:pt>
                <c:pt idx="721">
                  <c:v>1.35</c:v>
                </c:pt>
                <c:pt idx="722">
                  <c:v>1.3420000000000001</c:v>
                </c:pt>
                <c:pt idx="723">
                  <c:v>1.323</c:v>
                </c:pt>
                <c:pt idx="724">
                  <c:v>1.304</c:v>
                </c:pt>
                <c:pt idx="725">
                  <c:v>1.282</c:v>
                </c:pt>
                <c:pt idx="726">
                  <c:v>1.2649999999999999</c:v>
                </c:pt>
                <c:pt idx="727">
                  <c:v>1.2609999999999999</c:v>
                </c:pt>
                <c:pt idx="728">
                  <c:v>1.258</c:v>
                </c:pt>
                <c:pt idx="729">
                  <c:v>1.278</c:v>
                </c:pt>
                <c:pt idx="730">
                  <c:v>1.26</c:v>
                </c:pt>
                <c:pt idx="731">
                  <c:v>1.2629999999999999</c:v>
                </c:pt>
                <c:pt idx="732">
                  <c:v>1.2689999999999999</c:v>
                </c:pt>
                <c:pt idx="733">
                  <c:v>1.256</c:v>
                </c:pt>
                <c:pt idx="734">
                  <c:v>1.2350000000000001</c:v>
                </c:pt>
                <c:pt idx="735">
                  <c:v>1.21</c:v>
                </c:pt>
                <c:pt idx="736">
                  <c:v>1.1639999999999999</c:v>
                </c:pt>
                <c:pt idx="737">
                  <c:v>1.1539999999999999</c:v>
                </c:pt>
                <c:pt idx="738">
                  <c:v>1.143</c:v>
                </c:pt>
                <c:pt idx="739">
                  <c:v>1.181</c:v>
                </c:pt>
                <c:pt idx="740">
                  <c:v>1.1839999999999999</c:v>
                </c:pt>
                <c:pt idx="741">
                  <c:v>1.1679999999999999</c:v>
                </c:pt>
                <c:pt idx="742">
                  <c:v>1.135</c:v>
                </c:pt>
                <c:pt idx="743">
                  <c:v>1.1559999999999999</c:v>
                </c:pt>
                <c:pt idx="744">
                  <c:v>1.1559999999999999</c:v>
                </c:pt>
                <c:pt idx="745">
                  <c:v>1.2430000000000001</c:v>
                </c:pt>
                <c:pt idx="746">
                  <c:v>1.268</c:v>
                </c:pt>
                <c:pt idx="747">
                  <c:v>1.268</c:v>
                </c:pt>
                <c:pt idx="748">
                  <c:v>1.226</c:v>
                </c:pt>
                <c:pt idx="749">
                  <c:v>1.198</c:v>
                </c:pt>
                <c:pt idx="750">
                  <c:v>1.194</c:v>
                </c:pt>
                <c:pt idx="751">
                  <c:v>1.1910000000000001</c:v>
                </c:pt>
                <c:pt idx="752">
                  <c:v>1.167</c:v>
                </c:pt>
                <c:pt idx="753">
                  <c:v>1.177</c:v>
                </c:pt>
                <c:pt idx="754">
                  <c:v>1.181</c:v>
                </c:pt>
                <c:pt idx="755">
                  <c:v>1.216</c:v>
                </c:pt>
                <c:pt idx="756">
                  <c:v>1.232</c:v>
                </c:pt>
                <c:pt idx="757">
                  <c:v>1.2509999999999999</c:v>
                </c:pt>
                <c:pt idx="758">
                  <c:v>1.22</c:v>
                </c:pt>
                <c:pt idx="759">
                  <c:v>1.2330000000000001</c:v>
                </c:pt>
                <c:pt idx="760">
                  <c:v>1.2290000000000001</c:v>
                </c:pt>
                <c:pt idx="761">
                  <c:v>1.256</c:v>
                </c:pt>
                <c:pt idx="762">
                  <c:v>1.264</c:v>
                </c:pt>
                <c:pt idx="763">
                  <c:v>1.284</c:v>
                </c:pt>
                <c:pt idx="764">
                  <c:v>1.3959999999999999</c:v>
                </c:pt>
                <c:pt idx="765">
                  <c:v>1.355</c:v>
                </c:pt>
                <c:pt idx="766">
                  <c:v>1.357</c:v>
                </c:pt>
                <c:pt idx="767">
                  <c:v>1.359</c:v>
                </c:pt>
                <c:pt idx="768">
                  <c:v>1.365</c:v>
                </c:pt>
                <c:pt idx="769">
                  <c:v>1.3240000000000001</c:v>
                </c:pt>
                <c:pt idx="770">
                  <c:v>1.298</c:v>
                </c:pt>
                <c:pt idx="771">
                  <c:v>1.258</c:v>
                </c:pt>
                <c:pt idx="772">
                  <c:v>1.28</c:v>
                </c:pt>
                <c:pt idx="773">
                  <c:v>1.2450000000000001</c:v>
                </c:pt>
                <c:pt idx="774">
                  <c:v>1.258</c:v>
                </c:pt>
                <c:pt idx="775">
                  <c:v>1.2190000000000001</c:v>
                </c:pt>
                <c:pt idx="776">
                  <c:v>1.2430000000000001</c:v>
                </c:pt>
                <c:pt idx="777">
                  <c:v>1.2529999999999999</c:v>
                </c:pt>
                <c:pt idx="778">
                  <c:v>1.2529999999999999</c:v>
                </c:pt>
                <c:pt idx="779">
                  <c:v>1.2529999999999999</c:v>
                </c:pt>
                <c:pt idx="780">
                  <c:v>1.2230000000000001</c:v>
                </c:pt>
                <c:pt idx="781">
                  <c:v>1.2430000000000001</c:v>
                </c:pt>
                <c:pt idx="782">
                  <c:v>1.2290000000000001</c:v>
                </c:pt>
                <c:pt idx="783">
                  <c:v>1.2290000000000001</c:v>
                </c:pt>
                <c:pt idx="784">
                  <c:v>1.2290000000000001</c:v>
                </c:pt>
                <c:pt idx="785">
                  <c:v>1.21</c:v>
                </c:pt>
                <c:pt idx="786">
                  <c:v>1.2390000000000001</c:v>
                </c:pt>
                <c:pt idx="787">
                  <c:v>1.2390000000000001</c:v>
                </c:pt>
                <c:pt idx="788">
                  <c:v>1.2470000000000001</c:v>
                </c:pt>
                <c:pt idx="789">
                  <c:v>1.234</c:v>
                </c:pt>
                <c:pt idx="790">
                  <c:v>1.218</c:v>
                </c:pt>
                <c:pt idx="791">
                  <c:v>1.228</c:v>
                </c:pt>
                <c:pt idx="792">
                  <c:v>1.1970000000000001</c:v>
                </c:pt>
                <c:pt idx="793">
                  <c:v>1.1919999999999999</c:v>
                </c:pt>
                <c:pt idx="794">
                  <c:v>1.1870000000000001</c:v>
                </c:pt>
                <c:pt idx="795">
                  <c:v>1.1759999999999999</c:v>
                </c:pt>
                <c:pt idx="796">
                  <c:v>1.161</c:v>
                </c:pt>
                <c:pt idx="797">
                  <c:v>1.173</c:v>
                </c:pt>
                <c:pt idx="798">
                  <c:v>1.222</c:v>
                </c:pt>
                <c:pt idx="799">
                  <c:v>1.2050000000000001</c:v>
                </c:pt>
                <c:pt idx="800">
                  <c:v>1.175</c:v>
                </c:pt>
                <c:pt idx="801">
                  <c:v>1.1499999999999999</c:v>
                </c:pt>
                <c:pt idx="802">
                  <c:v>1.1419999999999999</c:v>
                </c:pt>
                <c:pt idx="803">
                  <c:v>1.1679999999999999</c:v>
                </c:pt>
                <c:pt idx="804">
                  <c:v>1.1499999999999999</c:v>
                </c:pt>
                <c:pt idx="805">
                  <c:v>1.1479999999999999</c:v>
                </c:pt>
                <c:pt idx="806">
                  <c:v>1.1859999999999999</c:v>
                </c:pt>
                <c:pt idx="807">
                  <c:v>1.202</c:v>
                </c:pt>
                <c:pt idx="808">
                  <c:v>1.224</c:v>
                </c:pt>
                <c:pt idx="809">
                  <c:v>1.2549999999999999</c:v>
                </c:pt>
                <c:pt idx="810">
                  <c:v>1.248</c:v>
                </c:pt>
                <c:pt idx="811">
                  <c:v>1.2509999999999999</c:v>
                </c:pt>
                <c:pt idx="812">
                  <c:v>1.27</c:v>
                </c:pt>
                <c:pt idx="813">
                  <c:v>1.274</c:v>
                </c:pt>
                <c:pt idx="814">
                  <c:v>1.3089999999999999</c:v>
                </c:pt>
                <c:pt idx="815">
                  <c:v>1.34</c:v>
                </c:pt>
                <c:pt idx="816">
                  <c:v>1.377</c:v>
                </c:pt>
                <c:pt idx="817">
                  <c:v>1.3280000000000001</c:v>
                </c:pt>
                <c:pt idx="818">
                  <c:v>1.349</c:v>
                </c:pt>
                <c:pt idx="819">
                  <c:v>1.335</c:v>
                </c:pt>
                <c:pt idx="820">
                  <c:v>1.306</c:v>
                </c:pt>
                <c:pt idx="821">
                  <c:v>1.339</c:v>
                </c:pt>
                <c:pt idx="822">
                  <c:v>1.4039999999999999</c:v>
                </c:pt>
                <c:pt idx="823">
                  <c:v>1.5509999999999999</c:v>
                </c:pt>
                <c:pt idx="824">
                  <c:v>1.5980000000000001</c:v>
                </c:pt>
                <c:pt idx="825">
                  <c:v>1.524</c:v>
                </c:pt>
                <c:pt idx="826">
                  <c:v>1.5129999999999999</c:v>
                </c:pt>
                <c:pt idx="827">
                  <c:v>1.61</c:v>
                </c:pt>
                <c:pt idx="828">
                  <c:v>1.581</c:v>
                </c:pt>
                <c:pt idx="829">
                  <c:v>1.5980000000000001</c:v>
                </c:pt>
                <c:pt idx="830">
                  <c:v>1.613</c:v>
                </c:pt>
                <c:pt idx="831">
                  <c:v>1.5660000000000001</c:v>
                </c:pt>
                <c:pt idx="832">
                  <c:v>1.536</c:v>
                </c:pt>
                <c:pt idx="833">
                  <c:v>1.492</c:v>
                </c:pt>
                <c:pt idx="834">
                  <c:v>1.55</c:v>
                </c:pt>
                <c:pt idx="835">
                  <c:v>1.502</c:v>
                </c:pt>
                <c:pt idx="836">
                  <c:v>1.5109999999999999</c:v>
                </c:pt>
                <c:pt idx="837">
                  <c:v>1.4970000000000001</c:v>
                </c:pt>
                <c:pt idx="838">
                  <c:v>1.5229999999999999</c:v>
                </c:pt>
                <c:pt idx="839">
                  <c:v>1.5029999999999999</c:v>
                </c:pt>
                <c:pt idx="840">
                  <c:v>1.4730000000000001</c:v>
                </c:pt>
                <c:pt idx="841">
                  <c:v>1.496</c:v>
                </c:pt>
                <c:pt idx="842">
                  <c:v>1.5069999999999999</c:v>
                </c:pt>
                <c:pt idx="843">
                  <c:v>1.474</c:v>
                </c:pt>
                <c:pt idx="844">
                  <c:v>1.4750000000000001</c:v>
                </c:pt>
                <c:pt idx="845">
                  <c:v>1.4950000000000001</c:v>
                </c:pt>
                <c:pt idx="846">
                  <c:v>1.593</c:v>
                </c:pt>
                <c:pt idx="847">
                  <c:v>1.5629999999999999</c:v>
                </c:pt>
                <c:pt idx="848">
                  <c:v>1.591</c:v>
                </c:pt>
                <c:pt idx="849">
                  <c:v>1.591</c:v>
                </c:pt>
                <c:pt idx="850">
                  <c:v>1.591</c:v>
                </c:pt>
                <c:pt idx="851">
                  <c:v>1.5609999999999999</c:v>
                </c:pt>
                <c:pt idx="852">
                  <c:v>1.5569999999999999</c:v>
                </c:pt>
                <c:pt idx="853">
                  <c:v>1.5580000000000001</c:v>
                </c:pt>
                <c:pt idx="854">
                  <c:v>1.5669999999999999</c:v>
                </c:pt>
                <c:pt idx="855">
                  <c:v>1.54</c:v>
                </c:pt>
                <c:pt idx="856">
                  <c:v>1.4970000000000001</c:v>
                </c:pt>
                <c:pt idx="857">
                  <c:v>1.4870000000000001</c:v>
                </c:pt>
                <c:pt idx="858">
                  <c:v>1.444</c:v>
                </c:pt>
                <c:pt idx="859">
                  <c:v>1.472</c:v>
                </c:pt>
                <c:pt idx="860">
                  <c:v>1.5049999999999999</c:v>
                </c:pt>
                <c:pt idx="861">
                  <c:v>1.5429999999999999</c:v>
                </c:pt>
                <c:pt idx="862">
                  <c:v>1.5669999999999999</c:v>
                </c:pt>
                <c:pt idx="863">
                  <c:v>1.5660000000000001</c:v>
                </c:pt>
                <c:pt idx="864">
                  <c:v>1.554</c:v>
                </c:pt>
                <c:pt idx="865">
                  <c:v>1.5449999999999999</c:v>
                </c:pt>
                <c:pt idx="866">
                  <c:v>1.5309999999999999</c:v>
                </c:pt>
                <c:pt idx="867">
                  <c:v>1.571</c:v>
                </c:pt>
                <c:pt idx="868">
                  <c:v>1.6879999999999999</c:v>
                </c:pt>
                <c:pt idx="869">
                  <c:v>1.706</c:v>
                </c:pt>
                <c:pt idx="870">
                  <c:v>1.706</c:v>
                </c:pt>
                <c:pt idx="871">
                  <c:v>1.669</c:v>
                </c:pt>
                <c:pt idx="872">
                  <c:v>1.675</c:v>
                </c:pt>
                <c:pt idx="873">
                  <c:v>1.6859999999999999</c:v>
                </c:pt>
                <c:pt idx="874">
                  <c:v>1.68</c:v>
                </c:pt>
                <c:pt idx="875">
                  <c:v>1.702</c:v>
                </c:pt>
                <c:pt idx="876">
                  <c:v>1.827</c:v>
                </c:pt>
                <c:pt idx="877">
                  <c:v>1.8220000000000001</c:v>
                </c:pt>
                <c:pt idx="878">
                  <c:v>1.8819999999999999</c:v>
                </c:pt>
                <c:pt idx="879">
                  <c:v>1.8959999999999999</c:v>
                </c:pt>
                <c:pt idx="880">
                  <c:v>1.9670000000000001</c:v>
                </c:pt>
                <c:pt idx="881">
                  <c:v>1.9219999999999999</c:v>
                </c:pt>
                <c:pt idx="882">
                  <c:v>1.8620000000000001</c:v>
                </c:pt>
                <c:pt idx="883">
                  <c:v>1.899</c:v>
                </c:pt>
                <c:pt idx="884">
                  <c:v>1.865</c:v>
                </c:pt>
                <c:pt idx="885">
                  <c:v>1.8160000000000001</c:v>
                </c:pt>
                <c:pt idx="886">
                  <c:v>1.778</c:v>
                </c:pt>
                <c:pt idx="887">
                  <c:v>1.845</c:v>
                </c:pt>
                <c:pt idx="888">
                  <c:v>1.909</c:v>
                </c:pt>
                <c:pt idx="889">
                  <c:v>1.8720000000000001</c:v>
                </c:pt>
                <c:pt idx="890">
                  <c:v>1.857</c:v>
                </c:pt>
                <c:pt idx="891">
                  <c:v>1.865</c:v>
                </c:pt>
                <c:pt idx="892">
                  <c:v>1.837</c:v>
                </c:pt>
                <c:pt idx="893">
                  <c:v>1.837</c:v>
                </c:pt>
                <c:pt idx="894">
                  <c:v>1.81</c:v>
                </c:pt>
                <c:pt idx="895">
                  <c:v>1.843</c:v>
                </c:pt>
                <c:pt idx="896">
                  <c:v>1.849</c:v>
                </c:pt>
                <c:pt idx="897">
                  <c:v>1.8260000000000001</c:v>
                </c:pt>
                <c:pt idx="898">
                  <c:v>1.77</c:v>
                </c:pt>
                <c:pt idx="899">
                  <c:v>1.722</c:v>
                </c:pt>
                <c:pt idx="900">
                  <c:v>1.72</c:v>
                </c:pt>
                <c:pt idx="901">
                  <c:v>1.7410000000000001</c:v>
                </c:pt>
                <c:pt idx="902">
                  <c:v>1.7390000000000001</c:v>
                </c:pt>
                <c:pt idx="903">
                  <c:v>1.7809999999999999</c:v>
                </c:pt>
                <c:pt idx="904">
                  <c:v>1.7549999999999999</c:v>
                </c:pt>
                <c:pt idx="905">
                  <c:v>1.7529999999999999</c:v>
                </c:pt>
                <c:pt idx="906">
                  <c:v>1.7989999999999999</c:v>
                </c:pt>
                <c:pt idx="907">
                  <c:v>1.796</c:v>
                </c:pt>
                <c:pt idx="908">
                  <c:v>1.768</c:v>
                </c:pt>
                <c:pt idx="909">
                  <c:v>1.825</c:v>
                </c:pt>
                <c:pt idx="910">
                  <c:v>1.825</c:v>
                </c:pt>
                <c:pt idx="911">
                  <c:v>1.75</c:v>
                </c:pt>
                <c:pt idx="912">
                  <c:v>1.611</c:v>
                </c:pt>
                <c:pt idx="913">
                  <c:v>1.631</c:v>
                </c:pt>
                <c:pt idx="914">
                  <c:v>1.6910000000000001</c:v>
                </c:pt>
                <c:pt idx="915">
                  <c:v>1.7350000000000001</c:v>
                </c:pt>
                <c:pt idx="916">
                  <c:v>1.677</c:v>
                </c:pt>
                <c:pt idx="917">
                  <c:v>1.6240000000000001</c:v>
                </c:pt>
                <c:pt idx="918">
                  <c:v>1.6519999999999999</c:v>
                </c:pt>
                <c:pt idx="919">
                  <c:v>1.6739999999999999</c:v>
                </c:pt>
                <c:pt idx="920">
                  <c:v>1.677</c:v>
                </c:pt>
                <c:pt idx="921">
                  <c:v>1.68</c:v>
                </c:pt>
                <c:pt idx="922">
                  <c:v>1.679</c:v>
                </c:pt>
                <c:pt idx="923">
                  <c:v>1.6579999999999999</c:v>
                </c:pt>
                <c:pt idx="924">
                  <c:v>1.639</c:v>
                </c:pt>
                <c:pt idx="925">
                  <c:v>1.506</c:v>
                </c:pt>
                <c:pt idx="926">
                  <c:v>1.496</c:v>
                </c:pt>
                <c:pt idx="927">
                  <c:v>1.554</c:v>
                </c:pt>
                <c:pt idx="928">
                  <c:v>1.56</c:v>
                </c:pt>
                <c:pt idx="929">
                  <c:v>1.5289999999999999</c:v>
                </c:pt>
                <c:pt idx="930">
                  <c:v>1.512</c:v>
                </c:pt>
                <c:pt idx="931">
                  <c:v>1.508</c:v>
                </c:pt>
                <c:pt idx="932">
                  <c:v>1.6759999999999999</c:v>
                </c:pt>
                <c:pt idx="933">
                  <c:v>1.72</c:v>
                </c:pt>
                <c:pt idx="934">
                  <c:v>1.6819999999999999</c:v>
                </c:pt>
                <c:pt idx="935">
                  <c:v>1.6519999999999999</c:v>
                </c:pt>
                <c:pt idx="936">
                  <c:v>1.6679999999999999</c:v>
                </c:pt>
                <c:pt idx="937">
                  <c:v>1.726</c:v>
                </c:pt>
                <c:pt idx="938">
                  <c:v>1.734</c:v>
                </c:pt>
                <c:pt idx="939">
                  <c:v>1.7869999999999999</c:v>
                </c:pt>
                <c:pt idx="940">
                  <c:v>1.79</c:v>
                </c:pt>
                <c:pt idx="941">
                  <c:v>1.804</c:v>
                </c:pt>
                <c:pt idx="942">
                  <c:v>1.792</c:v>
                </c:pt>
                <c:pt idx="943">
                  <c:v>1.7849999999999999</c:v>
                </c:pt>
                <c:pt idx="944">
                  <c:v>1.774</c:v>
                </c:pt>
                <c:pt idx="945">
                  <c:v>1.7130000000000001</c:v>
                </c:pt>
                <c:pt idx="946">
                  <c:v>1.7030000000000001</c:v>
                </c:pt>
                <c:pt idx="947">
                  <c:v>1.706</c:v>
                </c:pt>
                <c:pt idx="948">
                  <c:v>1.6850000000000001</c:v>
                </c:pt>
                <c:pt idx="949">
                  <c:v>1.68</c:v>
                </c:pt>
                <c:pt idx="950">
                  <c:v>1.718</c:v>
                </c:pt>
                <c:pt idx="951">
                  <c:v>1.732</c:v>
                </c:pt>
                <c:pt idx="952">
                  <c:v>1.7749999999999999</c:v>
                </c:pt>
                <c:pt idx="953">
                  <c:v>1.796</c:v>
                </c:pt>
                <c:pt idx="954">
                  <c:v>1.782</c:v>
                </c:pt>
                <c:pt idx="955">
                  <c:v>1.7669999999999999</c:v>
                </c:pt>
                <c:pt idx="956">
                  <c:v>1.82</c:v>
                </c:pt>
                <c:pt idx="957">
                  <c:v>1.8680000000000001</c:v>
                </c:pt>
                <c:pt idx="958">
                  <c:v>1.915</c:v>
                </c:pt>
                <c:pt idx="959">
                  <c:v>1.9810000000000001</c:v>
                </c:pt>
                <c:pt idx="960">
                  <c:v>1.9319999999999999</c:v>
                </c:pt>
                <c:pt idx="961">
                  <c:v>1.994</c:v>
                </c:pt>
                <c:pt idx="962">
                  <c:v>1.998</c:v>
                </c:pt>
                <c:pt idx="963">
                  <c:v>1.9530000000000001</c:v>
                </c:pt>
                <c:pt idx="964">
                  <c:v>1.9870000000000001</c:v>
                </c:pt>
                <c:pt idx="965">
                  <c:v>1.996</c:v>
                </c:pt>
                <c:pt idx="966">
                  <c:v>1.984</c:v>
                </c:pt>
                <c:pt idx="967">
                  <c:v>1.9790000000000001</c:v>
                </c:pt>
                <c:pt idx="968">
                  <c:v>2.0209999999999999</c:v>
                </c:pt>
                <c:pt idx="969">
                  <c:v>2.0369999999999999</c:v>
                </c:pt>
                <c:pt idx="970">
                  <c:v>1.992</c:v>
                </c:pt>
                <c:pt idx="971">
                  <c:v>1.9570000000000001</c:v>
                </c:pt>
                <c:pt idx="972">
                  <c:v>1.9630000000000001</c:v>
                </c:pt>
                <c:pt idx="973">
                  <c:v>2.0230000000000001</c:v>
                </c:pt>
                <c:pt idx="974">
                  <c:v>2.0419999999999998</c:v>
                </c:pt>
                <c:pt idx="975">
                  <c:v>2.0720000000000001</c:v>
                </c:pt>
                <c:pt idx="976">
                  <c:v>2.121</c:v>
                </c:pt>
                <c:pt idx="977">
                  <c:v>2.1509999999999998</c:v>
                </c:pt>
                <c:pt idx="978">
                  <c:v>2.1640000000000001</c:v>
                </c:pt>
                <c:pt idx="979">
                  <c:v>2.2109999999999999</c:v>
                </c:pt>
                <c:pt idx="980">
                  <c:v>2.2549999999999999</c:v>
                </c:pt>
                <c:pt idx="981">
                  <c:v>2.2480000000000002</c:v>
                </c:pt>
                <c:pt idx="982">
                  <c:v>2.3839999999999999</c:v>
                </c:pt>
                <c:pt idx="983">
                  <c:v>2.411</c:v>
                </c:pt>
                <c:pt idx="984">
                  <c:v>2.423</c:v>
                </c:pt>
                <c:pt idx="985">
                  <c:v>2.5230000000000001</c:v>
                </c:pt>
                <c:pt idx="986">
                  <c:v>2.6349999999999998</c:v>
                </c:pt>
                <c:pt idx="987">
                  <c:v>2.629</c:v>
                </c:pt>
                <c:pt idx="988">
                  <c:v>2.5150000000000001</c:v>
                </c:pt>
                <c:pt idx="989">
                  <c:v>2.5779999999999998</c:v>
                </c:pt>
                <c:pt idx="990">
                  <c:v>2.6930000000000001</c:v>
                </c:pt>
                <c:pt idx="991">
                  <c:v>2.69</c:v>
                </c:pt>
                <c:pt idx="992">
                  <c:v>2.6669999999999998</c:v>
                </c:pt>
                <c:pt idx="993">
                  <c:v>2.71</c:v>
                </c:pt>
                <c:pt idx="994">
                  <c:v>2.77</c:v>
                </c:pt>
                <c:pt idx="995">
                  <c:v>2.8570000000000002</c:v>
                </c:pt>
                <c:pt idx="996">
                  <c:v>2.8660000000000001</c:v>
                </c:pt>
                <c:pt idx="997">
                  <c:v>2.8109999999999999</c:v>
                </c:pt>
                <c:pt idx="998">
                  <c:v>2.8490000000000002</c:v>
                </c:pt>
                <c:pt idx="999">
                  <c:v>2.8210000000000002</c:v>
                </c:pt>
                <c:pt idx="1000">
                  <c:v>2.8210000000000002</c:v>
                </c:pt>
                <c:pt idx="1001">
                  <c:v>2.8530000000000002</c:v>
                </c:pt>
                <c:pt idx="1002">
                  <c:v>2.9790000000000001</c:v>
                </c:pt>
                <c:pt idx="1003">
                  <c:v>2.9039999999999999</c:v>
                </c:pt>
                <c:pt idx="1004">
                  <c:v>2.8479999999999999</c:v>
                </c:pt>
                <c:pt idx="1005">
                  <c:v>2.911</c:v>
                </c:pt>
                <c:pt idx="1006">
                  <c:v>2.8330000000000002</c:v>
                </c:pt>
                <c:pt idx="1007">
                  <c:v>2.8540000000000001</c:v>
                </c:pt>
                <c:pt idx="1008">
                  <c:v>2.8540000000000001</c:v>
                </c:pt>
                <c:pt idx="1009">
                  <c:v>2.903</c:v>
                </c:pt>
                <c:pt idx="1010">
                  <c:v>2.9359999999999999</c:v>
                </c:pt>
                <c:pt idx="1011">
                  <c:v>2.9249999999999998</c:v>
                </c:pt>
                <c:pt idx="1012">
                  <c:v>3.1309999999999998</c:v>
                </c:pt>
                <c:pt idx="1013">
                  <c:v>3.3079999999999998</c:v>
                </c:pt>
                <c:pt idx="1014">
                  <c:v>3.2290000000000001</c:v>
                </c:pt>
                <c:pt idx="1015">
                  <c:v>3.2709999999999999</c:v>
                </c:pt>
                <c:pt idx="1016">
                  <c:v>3.4089999999999998</c:v>
                </c:pt>
                <c:pt idx="1017">
                  <c:v>3.3959999999999999</c:v>
                </c:pt>
                <c:pt idx="1018">
                  <c:v>3.3940000000000001</c:v>
                </c:pt>
                <c:pt idx="1019">
                  <c:v>3.1059999999999999</c:v>
                </c:pt>
                <c:pt idx="1020">
                  <c:v>3.161</c:v>
                </c:pt>
                <c:pt idx="1021">
                  <c:v>3.0830000000000002</c:v>
                </c:pt>
                <c:pt idx="1022">
                  <c:v>3.1949999999999998</c:v>
                </c:pt>
                <c:pt idx="1023">
                  <c:v>3.2480000000000002</c:v>
                </c:pt>
                <c:pt idx="1024">
                  <c:v>3.2240000000000002</c:v>
                </c:pt>
                <c:pt idx="1025">
                  <c:v>3.1720000000000002</c:v>
                </c:pt>
                <c:pt idx="1026">
                  <c:v>3.0870000000000002</c:v>
                </c:pt>
                <c:pt idx="1027">
                  <c:v>3.044</c:v>
                </c:pt>
                <c:pt idx="1028">
                  <c:v>3.1240000000000001</c:v>
                </c:pt>
                <c:pt idx="1029">
                  <c:v>3.1829999999999998</c:v>
                </c:pt>
                <c:pt idx="1030">
                  <c:v>3.1429999999999998</c:v>
                </c:pt>
                <c:pt idx="1031">
                  <c:v>3.2109999999999999</c:v>
                </c:pt>
                <c:pt idx="1032">
                  <c:v>3.1970000000000001</c:v>
                </c:pt>
                <c:pt idx="1033">
                  <c:v>3.1309999999999998</c:v>
                </c:pt>
                <c:pt idx="1034">
                  <c:v>3.1629999999999998</c:v>
                </c:pt>
                <c:pt idx="1035">
                  <c:v>3.3519999999999999</c:v>
                </c:pt>
                <c:pt idx="1036">
                  <c:v>3.4409999999999998</c:v>
                </c:pt>
                <c:pt idx="1037">
                  <c:v>3.4769999999999999</c:v>
                </c:pt>
                <c:pt idx="1038">
                  <c:v>3.4950000000000001</c:v>
                </c:pt>
                <c:pt idx="1039">
                  <c:v>3.4950000000000001</c:v>
                </c:pt>
                <c:pt idx="1040">
                  <c:v>3.5089999999999999</c:v>
                </c:pt>
                <c:pt idx="1041">
                  <c:v>3.5049999999999999</c:v>
                </c:pt>
                <c:pt idx="1042">
                  <c:v>3.6139999999999999</c:v>
                </c:pt>
                <c:pt idx="1043">
                  <c:v>3.6459999999999999</c:v>
                </c:pt>
                <c:pt idx="1044">
                  <c:v>3.6469999999999998</c:v>
                </c:pt>
                <c:pt idx="1045">
                  <c:v>3.7250000000000001</c:v>
                </c:pt>
                <c:pt idx="1046">
                  <c:v>3.89</c:v>
                </c:pt>
                <c:pt idx="1047">
                  <c:v>3.8519999999999999</c:v>
                </c:pt>
                <c:pt idx="1048">
                  <c:v>3.8519999999999999</c:v>
                </c:pt>
                <c:pt idx="1049">
                  <c:v>3.9729999999999999</c:v>
                </c:pt>
                <c:pt idx="1050">
                  <c:v>4.0259999999999998</c:v>
                </c:pt>
                <c:pt idx="1051">
                  <c:v>4.0010000000000003</c:v>
                </c:pt>
                <c:pt idx="1052">
                  <c:v>3.984</c:v>
                </c:pt>
                <c:pt idx="1053">
                  <c:v>3.9380000000000002</c:v>
                </c:pt>
                <c:pt idx="1054">
                  <c:v>3.9950000000000001</c:v>
                </c:pt>
                <c:pt idx="1055">
                  <c:v>4.0469999999999997</c:v>
                </c:pt>
                <c:pt idx="1056">
                  <c:v>4.0830000000000002</c:v>
                </c:pt>
                <c:pt idx="1057">
                  <c:v>4.0049999999999999</c:v>
                </c:pt>
                <c:pt idx="1058">
                  <c:v>3.8980000000000001</c:v>
                </c:pt>
                <c:pt idx="1059">
                  <c:v>3.819</c:v>
                </c:pt>
                <c:pt idx="1060">
                  <c:v>3.9039999999999999</c:v>
                </c:pt>
                <c:pt idx="1061">
                  <c:v>3.8860000000000001</c:v>
                </c:pt>
                <c:pt idx="1062">
                  <c:v>3.9009999999999998</c:v>
                </c:pt>
                <c:pt idx="1063">
                  <c:v>4.0060000000000002</c:v>
                </c:pt>
                <c:pt idx="1064">
                  <c:v>4.0350000000000001</c:v>
                </c:pt>
                <c:pt idx="1065">
                  <c:v>4.077</c:v>
                </c:pt>
                <c:pt idx="1066">
                  <c:v>4.0380000000000003</c:v>
                </c:pt>
                <c:pt idx="1067">
                  <c:v>3.9729999999999999</c:v>
                </c:pt>
                <c:pt idx="1068">
                  <c:v>3.9729999999999999</c:v>
                </c:pt>
                <c:pt idx="1069">
                  <c:v>3.8820000000000001</c:v>
                </c:pt>
                <c:pt idx="1070">
                  <c:v>3.8690000000000002</c:v>
                </c:pt>
                <c:pt idx="1071">
                  <c:v>3.86</c:v>
                </c:pt>
                <c:pt idx="1072">
                  <c:v>3.92</c:v>
                </c:pt>
                <c:pt idx="1073">
                  <c:v>3.9670000000000001</c:v>
                </c:pt>
                <c:pt idx="1074">
                  <c:v>3.9740000000000002</c:v>
                </c:pt>
                <c:pt idx="1075">
                  <c:v>4.0389999999999997</c:v>
                </c:pt>
                <c:pt idx="1076">
                  <c:v>3.9220000000000002</c:v>
                </c:pt>
                <c:pt idx="1077">
                  <c:v>3.9209999999999998</c:v>
                </c:pt>
                <c:pt idx="1078">
                  <c:v>3.88</c:v>
                </c:pt>
                <c:pt idx="1079">
                  <c:v>3.8730000000000002</c:v>
                </c:pt>
                <c:pt idx="1080">
                  <c:v>3.8359999999999999</c:v>
                </c:pt>
                <c:pt idx="1081">
                  <c:v>3.879</c:v>
                </c:pt>
                <c:pt idx="1082">
                  <c:v>3.9550000000000001</c:v>
                </c:pt>
                <c:pt idx="1083">
                  <c:v>4.056</c:v>
                </c:pt>
                <c:pt idx="1084">
                  <c:v>4.0270000000000001</c:v>
                </c:pt>
                <c:pt idx="1085">
                  <c:v>4.0759999999999996</c:v>
                </c:pt>
                <c:pt idx="1086">
                  <c:v>3.9430000000000001</c:v>
                </c:pt>
                <c:pt idx="1087">
                  <c:v>4.0339999999999998</c:v>
                </c:pt>
                <c:pt idx="1088">
                  <c:v>4.1040000000000001</c:v>
                </c:pt>
                <c:pt idx="1089">
                  <c:v>4.34</c:v>
                </c:pt>
                <c:pt idx="1090">
                  <c:v>4.7119999999999997</c:v>
                </c:pt>
                <c:pt idx="1091">
                  <c:v>4.7560000000000002</c:v>
                </c:pt>
                <c:pt idx="1092">
                  <c:v>4.8380000000000001</c:v>
                </c:pt>
                <c:pt idx="1093">
                  <c:v>4.9669999999999996</c:v>
                </c:pt>
                <c:pt idx="1094">
                  <c:v>4.9189999999999996</c:v>
                </c:pt>
                <c:pt idx="1095">
                  <c:v>5.0670000000000002</c:v>
                </c:pt>
                <c:pt idx="1096">
                  <c:v>4.9039999999999999</c:v>
                </c:pt>
                <c:pt idx="1097">
                  <c:v>4.71</c:v>
                </c:pt>
                <c:pt idx="1098">
                  <c:v>4.6980000000000004</c:v>
                </c:pt>
                <c:pt idx="1099">
                  <c:v>4.6719999999999997</c:v>
                </c:pt>
                <c:pt idx="1100">
                  <c:v>4.8769999999999998</c:v>
                </c:pt>
                <c:pt idx="1101">
                  <c:v>5.05</c:v>
                </c:pt>
                <c:pt idx="1102">
                  <c:v>5.1429999999999998</c:v>
                </c:pt>
                <c:pt idx="1103">
                  <c:v>5.3609999999999998</c:v>
                </c:pt>
                <c:pt idx="1104">
                  <c:v>5.3879999999999999</c:v>
                </c:pt>
                <c:pt idx="1105">
                  <c:v>5.4589999999999996</c:v>
                </c:pt>
                <c:pt idx="1106">
                  <c:v>5.1790000000000003</c:v>
                </c:pt>
                <c:pt idx="1107">
                  <c:v>5.141</c:v>
                </c:pt>
                <c:pt idx="1108">
                  <c:v>5.1890000000000001</c:v>
                </c:pt>
                <c:pt idx="1109">
                  <c:v>5.3360000000000003</c:v>
                </c:pt>
                <c:pt idx="1110">
                  <c:v>5.38</c:v>
                </c:pt>
                <c:pt idx="1111">
                  <c:v>5.4429999999999996</c:v>
                </c:pt>
                <c:pt idx="1112">
                  <c:v>5.5750000000000002</c:v>
                </c:pt>
                <c:pt idx="1113">
                  <c:v>5.7990000000000004</c:v>
                </c:pt>
                <c:pt idx="1114">
                  <c:v>6.0270000000000001</c:v>
                </c:pt>
                <c:pt idx="1115">
                  <c:v>6.2220000000000004</c:v>
                </c:pt>
                <c:pt idx="1116">
                  <c:v>6.1139999999999999</c:v>
                </c:pt>
                <c:pt idx="1117">
                  <c:v>5.798</c:v>
                </c:pt>
                <c:pt idx="1118">
                  <c:v>5.9349999999999996</c:v>
                </c:pt>
                <c:pt idx="1119">
                  <c:v>5.9359999999999999</c:v>
                </c:pt>
                <c:pt idx="1120">
                  <c:v>5.9359999999999999</c:v>
                </c:pt>
                <c:pt idx="1121">
                  <c:v>6.2329999999999997</c:v>
                </c:pt>
                <c:pt idx="1122">
                  <c:v>6.0730000000000004</c:v>
                </c:pt>
                <c:pt idx="1123">
                  <c:v>6.1829999999999998</c:v>
                </c:pt>
                <c:pt idx="1124">
                  <c:v>6.2830000000000004</c:v>
                </c:pt>
                <c:pt idx="1125">
                  <c:v>6.1749999999999998</c:v>
                </c:pt>
                <c:pt idx="1126">
                  <c:v>6.0919999999999996</c:v>
                </c:pt>
                <c:pt idx="1127">
                  <c:v>6.1420000000000003</c:v>
                </c:pt>
                <c:pt idx="1128">
                  <c:v>6.3</c:v>
                </c:pt>
                <c:pt idx="1129">
                  <c:v>6.3449999999999998</c:v>
                </c:pt>
                <c:pt idx="1130">
                  <c:v>6.4050000000000002</c:v>
                </c:pt>
                <c:pt idx="1131">
                  <c:v>6.4050000000000002</c:v>
                </c:pt>
                <c:pt idx="1132">
                  <c:v>6.5540000000000003</c:v>
                </c:pt>
                <c:pt idx="1133">
                  <c:v>6.55</c:v>
                </c:pt>
                <c:pt idx="1134">
                  <c:v>6.72</c:v>
                </c:pt>
                <c:pt idx="1135">
                  <c:v>6.89</c:v>
                </c:pt>
                <c:pt idx="1136">
                  <c:v>6.85</c:v>
                </c:pt>
                <c:pt idx="1137">
                  <c:v>6.79</c:v>
                </c:pt>
                <c:pt idx="1138">
                  <c:v>6.6769999999999996</c:v>
                </c:pt>
                <c:pt idx="1139">
                  <c:v>6.75</c:v>
                </c:pt>
                <c:pt idx="1140">
                  <c:v>6.6459999999999999</c:v>
                </c:pt>
                <c:pt idx="1141">
                  <c:v>6.5810000000000004</c:v>
                </c:pt>
                <c:pt idx="1142">
                  <c:v>6.609</c:v>
                </c:pt>
                <c:pt idx="1143">
                  <c:v>6.5330000000000004</c:v>
                </c:pt>
                <c:pt idx="1144">
                  <c:v>6.4530000000000003</c:v>
                </c:pt>
                <c:pt idx="1145">
                  <c:v>6.49</c:v>
                </c:pt>
                <c:pt idx="1146">
                  <c:v>6.38</c:v>
                </c:pt>
                <c:pt idx="1147">
                  <c:v>6.36</c:v>
                </c:pt>
                <c:pt idx="1148">
                  <c:v>6.35</c:v>
                </c:pt>
                <c:pt idx="1149">
                  <c:v>6.31</c:v>
                </c:pt>
                <c:pt idx="1150">
                  <c:v>6.31</c:v>
                </c:pt>
                <c:pt idx="1151">
                  <c:v>6.32</c:v>
                </c:pt>
                <c:pt idx="1152">
                  <c:v>6.31</c:v>
                </c:pt>
                <c:pt idx="1153">
                  <c:v>6.36</c:v>
                </c:pt>
                <c:pt idx="1154">
                  <c:v>6.36</c:v>
                </c:pt>
                <c:pt idx="1155">
                  <c:v>6.4</c:v>
                </c:pt>
                <c:pt idx="1156">
                  <c:v>6.39</c:v>
                </c:pt>
                <c:pt idx="1157">
                  <c:v>6.43</c:v>
                </c:pt>
                <c:pt idx="1158">
                  <c:v>6.44</c:v>
                </c:pt>
                <c:pt idx="1159">
                  <c:v>6.44</c:v>
                </c:pt>
                <c:pt idx="1160">
                  <c:v>6.58</c:v>
                </c:pt>
                <c:pt idx="1161">
                  <c:v>6.62</c:v>
                </c:pt>
                <c:pt idx="1162">
                  <c:v>6.59</c:v>
                </c:pt>
                <c:pt idx="1163">
                  <c:v>6.54</c:v>
                </c:pt>
                <c:pt idx="1164">
                  <c:v>6.49</c:v>
                </c:pt>
                <c:pt idx="1165">
                  <c:v>6.48</c:v>
                </c:pt>
                <c:pt idx="1166">
                  <c:v>6.48</c:v>
                </c:pt>
                <c:pt idx="1167">
                  <c:v>6.38</c:v>
                </c:pt>
                <c:pt idx="1168">
                  <c:v>6.34</c:v>
                </c:pt>
                <c:pt idx="1169">
                  <c:v>6.38</c:v>
                </c:pt>
                <c:pt idx="1170">
                  <c:v>6.38</c:v>
                </c:pt>
                <c:pt idx="1171">
                  <c:v>6.45</c:v>
                </c:pt>
                <c:pt idx="1172">
                  <c:v>6.45</c:v>
                </c:pt>
                <c:pt idx="1173">
                  <c:v>6.4</c:v>
                </c:pt>
                <c:pt idx="1174">
                  <c:v>6.31</c:v>
                </c:pt>
                <c:pt idx="1175">
                  <c:v>6.34</c:v>
                </c:pt>
                <c:pt idx="1176">
                  <c:v>6.29</c:v>
                </c:pt>
                <c:pt idx="1177">
                  <c:v>6.35</c:v>
                </c:pt>
                <c:pt idx="1178">
                  <c:v>6.5</c:v>
                </c:pt>
                <c:pt idx="1179">
                  <c:v>6.4</c:v>
                </c:pt>
                <c:pt idx="1180">
                  <c:v>6.4</c:v>
                </c:pt>
                <c:pt idx="1181">
                  <c:v>6.6840000000000002</c:v>
                </c:pt>
                <c:pt idx="1182">
                  <c:v>6.76</c:v>
                </c:pt>
                <c:pt idx="1183">
                  <c:v>6.8719999999999999</c:v>
                </c:pt>
                <c:pt idx="1184">
                  <c:v>6.55</c:v>
                </c:pt>
                <c:pt idx="1185">
                  <c:v>6.6</c:v>
                </c:pt>
                <c:pt idx="1186">
                  <c:v>6.63</c:v>
                </c:pt>
                <c:pt idx="1187">
                  <c:v>6.5430000000000001</c:v>
                </c:pt>
                <c:pt idx="1188">
                  <c:v>6.1509999999999998</c:v>
                </c:pt>
                <c:pt idx="1189">
                  <c:v>5.8730000000000002</c:v>
                </c:pt>
                <c:pt idx="1190">
                  <c:v>5.84</c:v>
                </c:pt>
                <c:pt idx="1191">
                  <c:v>5.7140000000000004</c:v>
                </c:pt>
                <c:pt idx="1192">
                  <c:v>5.806</c:v>
                </c:pt>
                <c:pt idx="1193">
                  <c:v>5.7670000000000003</c:v>
                </c:pt>
                <c:pt idx="1194">
                  <c:v>5.516</c:v>
                </c:pt>
                <c:pt idx="1195">
                  <c:v>5.367</c:v>
                </c:pt>
                <c:pt idx="1196">
                  <c:v>5.6070000000000002</c:v>
                </c:pt>
                <c:pt idx="1197">
                  <c:v>5.7489999999999997</c:v>
                </c:pt>
                <c:pt idx="1198">
                  <c:v>5.5919999999999996</c:v>
                </c:pt>
                <c:pt idx="1199">
                  <c:v>5.4809999999999999</c:v>
                </c:pt>
                <c:pt idx="1200">
                  <c:v>5.47</c:v>
                </c:pt>
                <c:pt idx="1201">
                  <c:v>5.548</c:v>
                </c:pt>
                <c:pt idx="1202">
                  <c:v>5.4130000000000003</c:v>
                </c:pt>
                <c:pt idx="1203">
                  <c:v>5.3879999999999999</c:v>
                </c:pt>
                <c:pt idx="1204">
                  <c:v>5.3689999999999998</c:v>
                </c:pt>
                <c:pt idx="1205">
                  <c:v>5.3630000000000004</c:v>
                </c:pt>
                <c:pt idx="1206">
                  <c:v>5.4770000000000003</c:v>
                </c:pt>
                <c:pt idx="1207">
                  <c:v>5.6879999999999997</c:v>
                </c:pt>
                <c:pt idx="1208">
                  <c:v>5.8090000000000002</c:v>
                </c:pt>
                <c:pt idx="1209">
                  <c:v>5.9720000000000004</c:v>
                </c:pt>
                <c:pt idx="1210">
                  <c:v>6.1070000000000002</c:v>
                </c:pt>
                <c:pt idx="1211">
                  <c:v>6.2830000000000004</c:v>
                </c:pt>
                <c:pt idx="1212">
                  <c:v>6.3479999999999999</c:v>
                </c:pt>
                <c:pt idx="1213">
                  <c:v>6.1879999999999997</c:v>
                </c:pt>
                <c:pt idx="1214">
                  <c:v>6.24</c:v>
                </c:pt>
                <c:pt idx="1215">
                  <c:v>6.3220000000000001</c:v>
                </c:pt>
                <c:pt idx="1216">
                  <c:v>6.1260000000000003</c:v>
                </c:pt>
                <c:pt idx="1217">
                  <c:v>6.1260000000000003</c:v>
                </c:pt>
                <c:pt idx="1218">
                  <c:v>6.1340000000000003</c:v>
                </c:pt>
                <c:pt idx="1219">
                  <c:v>6.024</c:v>
                </c:pt>
                <c:pt idx="1220">
                  <c:v>6.1070000000000002</c:v>
                </c:pt>
                <c:pt idx="1221">
                  <c:v>6.1520000000000001</c:v>
                </c:pt>
                <c:pt idx="1222">
                  <c:v>6.117</c:v>
                </c:pt>
                <c:pt idx="1223">
                  <c:v>6.0510000000000002</c:v>
                </c:pt>
                <c:pt idx="1224">
                  <c:v>6.0060000000000002</c:v>
                </c:pt>
                <c:pt idx="1225">
                  <c:v>5.8719999999999999</c:v>
                </c:pt>
                <c:pt idx="1226">
                  <c:v>5.8490000000000002</c:v>
                </c:pt>
                <c:pt idx="1227">
                  <c:v>5.9550000000000001</c:v>
                </c:pt>
                <c:pt idx="1228">
                  <c:v>6.07</c:v>
                </c:pt>
                <c:pt idx="1229">
                  <c:v>6.0979999999999999</c:v>
                </c:pt>
                <c:pt idx="1230">
                  <c:v>6.1109999999999998</c:v>
                </c:pt>
                <c:pt idx="1231">
                  <c:v>6.1529999999999996</c:v>
                </c:pt>
                <c:pt idx="1232">
                  <c:v>6.101</c:v>
                </c:pt>
                <c:pt idx="1233">
                  <c:v>6.1849999999999996</c:v>
                </c:pt>
                <c:pt idx="1234">
                  <c:v>6.4189999999999996</c:v>
                </c:pt>
                <c:pt idx="1235">
                  <c:v>6.7610000000000001</c:v>
                </c:pt>
                <c:pt idx="1236">
                  <c:v>6.86</c:v>
                </c:pt>
                <c:pt idx="1237">
                  <c:v>6.98</c:v>
                </c:pt>
                <c:pt idx="1238">
                  <c:v>6.98</c:v>
                </c:pt>
                <c:pt idx="1239">
                  <c:v>6.88</c:v>
                </c:pt>
                <c:pt idx="1240">
                  <c:v>6.88</c:v>
                </c:pt>
                <c:pt idx="1241">
                  <c:v>6.85</c:v>
                </c:pt>
                <c:pt idx="1242">
                  <c:v>6.88</c:v>
                </c:pt>
                <c:pt idx="1243">
                  <c:v>6.88</c:v>
                </c:pt>
                <c:pt idx="1244">
                  <c:v>6.88</c:v>
                </c:pt>
                <c:pt idx="1245">
                  <c:v>6.88</c:v>
                </c:pt>
                <c:pt idx="1246">
                  <c:v>6.88</c:v>
                </c:pt>
                <c:pt idx="1247">
                  <c:v>6.88</c:v>
                </c:pt>
                <c:pt idx="1248">
                  <c:v>6.88</c:v>
                </c:pt>
                <c:pt idx="1249">
                  <c:v>6.88</c:v>
                </c:pt>
                <c:pt idx="1250">
                  <c:v>6.88</c:v>
                </c:pt>
                <c:pt idx="1251">
                  <c:v>6.88</c:v>
                </c:pt>
                <c:pt idx="1252">
                  <c:v>6.88</c:v>
                </c:pt>
                <c:pt idx="1253">
                  <c:v>6.88</c:v>
                </c:pt>
                <c:pt idx="1254">
                  <c:v>6.88</c:v>
                </c:pt>
                <c:pt idx="1255">
                  <c:v>6.88</c:v>
                </c:pt>
                <c:pt idx="1256">
                  <c:v>6.88</c:v>
                </c:pt>
                <c:pt idx="1257">
                  <c:v>6.88</c:v>
                </c:pt>
                <c:pt idx="1258">
                  <c:v>6.88</c:v>
                </c:pt>
                <c:pt idx="1259">
                  <c:v>6.88</c:v>
                </c:pt>
                <c:pt idx="1260">
                  <c:v>6.88</c:v>
                </c:pt>
                <c:pt idx="1261">
                  <c:v>6.88</c:v>
                </c:pt>
                <c:pt idx="1262">
                  <c:v>6.88</c:v>
                </c:pt>
                <c:pt idx="1263">
                  <c:v>6.88</c:v>
                </c:pt>
                <c:pt idx="1264">
                  <c:v>6.88</c:v>
                </c:pt>
                <c:pt idx="1265">
                  <c:v>6.88</c:v>
                </c:pt>
                <c:pt idx="1266">
                  <c:v>6.88</c:v>
                </c:pt>
                <c:pt idx="1267">
                  <c:v>6.88</c:v>
                </c:pt>
                <c:pt idx="1268">
                  <c:v>6.88</c:v>
                </c:pt>
                <c:pt idx="1269">
                  <c:v>6.88</c:v>
                </c:pt>
                <c:pt idx="1270">
                  <c:v>6.88</c:v>
                </c:pt>
                <c:pt idx="1271">
                  <c:v>6.88</c:v>
                </c:pt>
                <c:pt idx="1272">
                  <c:v>6.88</c:v>
                </c:pt>
                <c:pt idx="1273">
                  <c:v>6.88</c:v>
                </c:pt>
                <c:pt idx="1274">
                  <c:v>6.88</c:v>
                </c:pt>
                <c:pt idx="1275">
                  <c:v>6.88</c:v>
                </c:pt>
                <c:pt idx="1276">
                  <c:v>6.8390000000000004</c:v>
                </c:pt>
                <c:pt idx="1277">
                  <c:v>6.8049999999999997</c:v>
                </c:pt>
                <c:pt idx="1278">
                  <c:v>6.6479999999999997</c:v>
                </c:pt>
                <c:pt idx="1279">
                  <c:v>6.8719999999999999</c:v>
                </c:pt>
                <c:pt idx="1280">
                  <c:v>6.7729999999999997</c:v>
                </c:pt>
                <c:pt idx="1281">
                  <c:v>6.7050000000000001</c:v>
                </c:pt>
                <c:pt idx="1282">
                  <c:v>6.5819999999999999</c:v>
                </c:pt>
                <c:pt idx="1283">
                  <c:v>6.3959999999999999</c:v>
                </c:pt>
                <c:pt idx="1284">
                  <c:v>6.3780000000000001</c:v>
                </c:pt>
                <c:pt idx="1285">
                  <c:v>6.6820000000000004</c:v>
                </c:pt>
                <c:pt idx="1286">
                  <c:v>6.6</c:v>
                </c:pt>
                <c:pt idx="1287">
                  <c:v>6.5060000000000002</c:v>
                </c:pt>
                <c:pt idx="1288">
                  <c:v>6.45</c:v>
                </c:pt>
                <c:pt idx="1289">
                  <c:v>6.444</c:v>
                </c:pt>
                <c:pt idx="1290">
                  <c:v>6.5659999999999998</c:v>
                </c:pt>
                <c:pt idx="1291">
                  <c:v>6.4539999999999997</c:v>
                </c:pt>
                <c:pt idx="1292">
                  <c:v>6.415</c:v>
                </c:pt>
                <c:pt idx="1293">
                  <c:v>6.508</c:v>
                </c:pt>
                <c:pt idx="1294">
                  <c:v>6.6609999999999996</c:v>
                </c:pt>
                <c:pt idx="1295">
                  <c:v>6.7839999999999998</c:v>
                </c:pt>
                <c:pt idx="1296">
                  <c:v>6.7590000000000003</c:v>
                </c:pt>
                <c:pt idx="1297">
                  <c:v>6.5759999999999996</c:v>
                </c:pt>
                <c:pt idx="1298">
                  <c:v>6.702</c:v>
                </c:pt>
                <c:pt idx="1299">
                  <c:v>6.7039999999999997</c:v>
                </c:pt>
                <c:pt idx="1300">
                  <c:v>6.7039999999999997</c:v>
                </c:pt>
                <c:pt idx="1301">
                  <c:v>6.7290000000000001</c:v>
                </c:pt>
                <c:pt idx="1302">
                  <c:v>6.7329999999999997</c:v>
                </c:pt>
                <c:pt idx="1303">
                  <c:v>6.88</c:v>
                </c:pt>
                <c:pt idx="1304">
                  <c:v>6.8460000000000001</c:v>
                </c:pt>
                <c:pt idx="1305">
                  <c:v>6.7610000000000001</c:v>
                </c:pt>
                <c:pt idx="1306">
                  <c:v>6.6020000000000003</c:v>
                </c:pt>
                <c:pt idx="1307">
                  <c:v>6.359</c:v>
                </c:pt>
                <c:pt idx="1308">
                  <c:v>6.1159999999999997</c:v>
                </c:pt>
                <c:pt idx="1309">
                  <c:v>6.1159999999999997</c:v>
                </c:pt>
                <c:pt idx="1310">
                  <c:v>5.8150000000000004</c:v>
                </c:pt>
                <c:pt idx="1311">
                  <c:v>6.0170000000000003</c:v>
                </c:pt>
                <c:pt idx="1312">
                  <c:v>5.9189999999999996</c:v>
                </c:pt>
                <c:pt idx="1313">
                  <c:v>5.8849999999999998</c:v>
                </c:pt>
                <c:pt idx="1314">
                  <c:v>5.9829999999999997</c:v>
                </c:pt>
                <c:pt idx="1315">
                  <c:v>6.0110000000000001</c:v>
                </c:pt>
                <c:pt idx="1316">
                  <c:v>6.0119999999999996</c:v>
                </c:pt>
                <c:pt idx="1317">
                  <c:v>5.82</c:v>
                </c:pt>
                <c:pt idx="1318">
                  <c:v>5.9180000000000001</c:v>
                </c:pt>
                <c:pt idx="1319">
                  <c:v>5.9569999999999999</c:v>
                </c:pt>
                <c:pt idx="1320">
                  <c:v>6.0259999999999998</c:v>
                </c:pt>
                <c:pt idx="1321">
                  <c:v>5.97</c:v>
                </c:pt>
                <c:pt idx="1322">
                  <c:v>5.8940000000000001</c:v>
                </c:pt>
                <c:pt idx="1323">
                  <c:v>5.8550000000000004</c:v>
                </c:pt>
                <c:pt idx="1324">
                  <c:v>5.7709999999999999</c:v>
                </c:pt>
                <c:pt idx="1325">
                  <c:v>5.7709999999999999</c:v>
                </c:pt>
                <c:pt idx="1326">
                  <c:v>6.0129999999999999</c:v>
                </c:pt>
                <c:pt idx="1327">
                  <c:v>5.9630000000000001</c:v>
                </c:pt>
                <c:pt idx="1328">
                  <c:v>5.7</c:v>
                </c:pt>
                <c:pt idx="1329">
                  <c:v>5.7050000000000001</c:v>
                </c:pt>
                <c:pt idx="1330">
                  <c:v>5.8570000000000002</c:v>
                </c:pt>
                <c:pt idx="1331">
                  <c:v>6.11</c:v>
                </c:pt>
                <c:pt idx="1332">
                  <c:v>5.9820000000000002</c:v>
                </c:pt>
                <c:pt idx="1333">
                  <c:v>5.9160000000000004</c:v>
                </c:pt>
                <c:pt idx="1334">
                  <c:v>6.093</c:v>
                </c:pt>
                <c:pt idx="1335">
                  <c:v>6.1379999999999999</c:v>
                </c:pt>
                <c:pt idx="1336">
                  <c:v>6.1890000000000001</c:v>
                </c:pt>
                <c:pt idx="1337">
                  <c:v>6.1689999999999996</c:v>
                </c:pt>
                <c:pt idx="1338">
                  <c:v>6.3280000000000003</c:v>
                </c:pt>
                <c:pt idx="1339">
                  <c:v>6.4459999999999997</c:v>
                </c:pt>
                <c:pt idx="1340">
                  <c:v>6.55</c:v>
                </c:pt>
                <c:pt idx="1341">
                  <c:v>6.6710000000000003</c:v>
                </c:pt>
                <c:pt idx="1342">
                  <c:v>6.617</c:v>
                </c:pt>
                <c:pt idx="1343">
                  <c:v>6.5830000000000002</c:v>
                </c:pt>
                <c:pt idx="1344">
                  <c:v>6.5590000000000002</c:v>
                </c:pt>
                <c:pt idx="1345">
                  <c:v>6.532</c:v>
                </c:pt>
                <c:pt idx="1346">
                  <c:v>6.5330000000000004</c:v>
                </c:pt>
                <c:pt idx="1347">
                  <c:v>6.5620000000000003</c:v>
                </c:pt>
                <c:pt idx="1348">
                  <c:v>6.6429999999999998</c:v>
                </c:pt>
                <c:pt idx="1349">
                  <c:v>6.5179999999999998</c:v>
                </c:pt>
                <c:pt idx="1350">
                  <c:v>6.3979999999999997</c:v>
                </c:pt>
                <c:pt idx="1351">
                  <c:v>6.3150000000000004</c:v>
                </c:pt>
                <c:pt idx="1352">
                  <c:v>6.24</c:v>
                </c:pt>
                <c:pt idx="1353">
                  <c:v>6.2350000000000003</c:v>
                </c:pt>
                <c:pt idx="1354">
                  <c:v>6.0970000000000004</c:v>
                </c:pt>
                <c:pt idx="1355">
                  <c:v>6</c:v>
                </c:pt>
                <c:pt idx="1356">
                  <c:v>6.157</c:v>
                </c:pt>
                <c:pt idx="1357">
                  <c:v>6.0179999999999998</c:v>
                </c:pt>
                <c:pt idx="1358">
                  <c:v>6</c:v>
                </c:pt>
                <c:pt idx="1359">
                  <c:v>5.19</c:v>
                </c:pt>
                <c:pt idx="1360">
                  <c:v>5.19</c:v>
                </c:pt>
                <c:pt idx="1361">
                  <c:v>5.19</c:v>
                </c:pt>
                <c:pt idx="1362">
                  <c:v>5.09</c:v>
                </c:pt>
                <c:pt idx="1363">
                  <c:v>5.07</c:v>
                </c:pt>
                <c:pt idx="1364">
                  <c:v>4.95</c:v>
                </c:pt>
                <c:pt idx="1365">
                  <c:v>4.95</c:v>
                </c:pt>
                <c:pt idx="1366">
                  <c:v>5.09</c:v>
                </c:pt>
                <c:pt idx="1367">
                  <c:v>5.09</c:v>
                </c:pt>
                <c:pt idx="1368">
                  <c:v>5.13</c:v>
                </c:pt>
                <c:pt idx="1369">
                  <c:v>5.09</c:v>
                </c:pt>
                <c:pt idx="1370">
                  <c:v>5.07</c:v>
                </c:pt>
                <c:pt idx="1371">
                  <c:v>5.07</c:v>
                </c:pt>
                <c:pt idx="1372">
                  <c:v>5.07</c:v>
                </c:pt>
                <c:pt idx="1373">
                  <c:v>5.18</c:v>
                </c:pt>
                <c:pt idx="1374">
                  <c:v>5.18</c:v>
                </c:pt>
                <c:pt idx="1375">
                  <c:v>5.25</c:v>
                </c:pt>
                <c:pt idx="1376">
                  <c:v>5.25</c:v>
                </c:pt>
                <c:pt idx="1377">
                  <c:v>5.25</c:v>
                </c:pt>
                <c:pt idx="1378">
                  <c:v>5.25</c:v>
                </c:pt>
                <c:pt idx="1379">
                  <c:v>5.25</c:v>
                </c:pt>
                <c:pt idx="1380">
                  <c:v>5.32</c:v>
                </c:pt>
                <c:pt idx="1381">
                  <c:v>5.32</c:v>
                </c:pt>
                <c:pt idx="1382">
                  <c:v>5.45</c:v>
                </c:pt>
                <c:pt idx="1383">
                  <c:v>5.45</c:v>
                </c:pt>
                <c:pt idx="1384">
                  <c:v>5.4</c:v>
                </c:pt>
                <c:pt idx="1385">
                  <c:v>5.4</c:v>
                </c:pt>
                <c:pt idx="1386">
                  <c:v>5.4</c:v>
                </c:pt>
                <c:pt idx="1387">
                  <c:v>5.4</c:v>
                </c:pt>
                <c:pt idx="1388">
                  <c:v>5.48</c:v>
                </c:pt>
                <c:pt idx="1389">
                  <c:v>5.48</c:v>
                </c:pt>
                <c:pt idx="1390">
                  <c:v>5.48</c:v>
                </c:pt>
                <c:pt idx="1391">
                  <c:v>5.36</c:v>
                </c:pt>
                <c:pt idx="1392">
                  <c:v>5.4</c:v>
                </c:pt>
                <c:pt idx="1393">
                  <c:v>5.35</c:v>
                </c:pt>
                <c:pt idx="1394">
                  <c:v>5.35</c:v>
                </c:pt>
                <c:pt idx="1395">
                  <c:v>5.41</c:v>
                </c:pt>
                <c:pt idx="1396">
                  <c:v>5.41</c:v>
                </c:pt>
                <c:pt idx="1397">
                  <c:v>5.38</c:v>
                </c:pt>
                <c:pt idx="1398">
                  <c:v>5.38</c:v>
                </c:pt>
                <c:pt idx="1399">
                  <c:v>5.38</c:v>
                </c:pt>
                <c:pt idx="1400">
                  <c:v>5.38</c:v>
                </c:pt>
                <c:pt idx="1401">
                  <c:v>5.62</c:v>
                </c:pt>
                <c:pt idx="1402">
                  <c:v>5.6</c:v>
                </c:pt>
                <c:pt idx="1403">
                  <c:v>5.62</c:v>
                </c:pt>
                <c:pt idx="1404">
                  <c:v>5.61</c:v>
                </c:pt>
                <c:pt idx="1405">
                  <c:v>5.61</c:v>
                </c:pt>
                <c:pt idx="1406">
                  <c:v>5.61</c:v>
                </c:pt>
                <c:pt idx="1407">
                  <c:v>5.6</c:v>
                </c:pt>
                <c:pt idx="1408">
                  <c:v>5.63</c:v>
                </c:pt>
                <c:pt idx="1409">
                  <c:v>5.62</c:v>
                </c:pt>
                <c:pt idx="1410">
                  <c:v>5.59</c:v>
                </c:pt>
                <c:pt idx="1411">
                  <c:v>5.55</c:v>
                </c:pt>
                <c:pt idx="1412">
                  <c:v>5.46</c:v>
                </c:pt>
                <c:pt idx="1413">
                  <c:v>5.41</c:v>
                </c:pt>
                <c:pt idx="1414">
                  <c:v>5.4</c:v>
                </c:pt>
                <c:pt idx="1415">
                  <c:v>5.38</c:v>
                </c:pt>
                <c:pt idx="1416">
                  <c:v>5.38</c:v>
                </c:pt>
                <c:pt idx="1417">
                  <c:v>5.38</c:v>
                </c:pt>
                <c:pt idx="1418">
                  <c:v>5.34</c:v>
                </c:pt>
                <c:pt idx="1419">
                  <c:v>5.28</c:v>
                </c:pt>
                <c:pt idx="1420">
                  <c:v>5.19</c:v>
                </c:pt>
                <c:pt idx="1421">
                  <c:v>5.24</c:v>
                </c:pt>
                <c:pt idx="1422">
                  <c:v>5.22</c:v>
                </c:pt>
                <c:pt idx="1423">
                  <c:v>5.2</c:v>
                </c:pt>
                <c:pt idx="1424">
                  <c:v>5.16</c:v>
                </c:pt>
                <c:pt idx="1425">
                  <c:v>5.24</c:v>
                </c:pt>
                <c:pt idx="1426">
                  <c:v>5.17</c:v>
                </c:pt>
                <c:pt idx="1427">
                  <c:v>5.17</c:v>
                </c:pt>
                <c:pt idx="1428">
                  <c:v>5.2</c:v>
                </c:pt>
                <c:pt idx="1429">
                  <c:v>5.21</c:v>
                </c:pt>
                <c:pt idx="1430">
                  <c:v>5.21</c:v>
                </c:pt>
                <c:pt idx="1431">
                  <c:v>5.22</c:v>
                </c:pt>
                <c:pt idx="1432">
                  <c:v>5.25</c:v>
                </c:pt>
                <c:pt idx="1433">
                  <c:v>5.3</c:v>
                </c:pt>
                <c:pt idx="1434">
                  <c:v>5.29</c:v>
                </c:pt>
                <c:pt idx="1435">
                  <c:v>5.28</c:v>
                </c:pt>
                <c:pt idx="1436">
                  <c:v>5.28</c:v>
                </c:pt>
                <c:pt idx="1437">
                  <c:v>5.32</c:v>
                </c:pt>
                <c:pt idx="1438">
                  <c:v>5.38</c:v>
                </c:pt>
                <c:pt idx="1439">
                  <c:v>5.31</c:v>
                </c:pt>
                <c:pt idx="1440">
                  <c:v>5.3</c:v>
                </c:pt>
                <c:pt idx="1441">
                  <c:v>5.33</c:v>
                </c:pt>
                <c:pt idx="1442">
                  <c:v>5.29</c:v>
                </c:pt>
                <c:pt idx="1443">
                  <c:v>5.27</c:v>
                </c:pt>
                <c:pt idx="1444">
                  <c:v>5.27</c:v>
                </c:pt>
                <c:pt idx="1445">
                  <c:v>5.28</c:v>
                </c:pt>
                <c:pt idx="1446">
                  <c:v>5.29</c:v>
                </c:pt>
                <c:pt idx="1447">
                  <c:v>5.33</c:v>
                </c:pt>
                <c:pt idx="1448">
                  <c:v>5.33</c:v>
                </c:pt>
                <c:pt idx="1449">
                  <c:v>5.38</c:v>
                </c:pt>
                <c:pt idx="1450">
                  <c:v>5.35</c:v>
                </c:pt>
                <c:pt idx="1451">
                  <c:v>5.37</c:v>
                </c:pt>
                <c:pt idx="1452">
                  <c:v>5.39</c:v>
                </c:pt>
                <c:pt idx="1453">
                  <c:v>5.43</c:v>
                </c:pt>
                <c:pt idx="1454">
                  <c:v>5.42</c:v>
                </c:pt>
                <c:pt idx="1455">
                  <c:v>5.34</c:v>
                </c:pt>
                <c:pt idx="1456">
                  <c:v>5.43</c:v>
                </c:pt>
                <c:pt idx="1457">
                  <c:v>5.47</c:v>
                </c:pt>
                <c:pt idx="1458">
                  <c:v>5.49</c:v>
                </c:pt>
                <c:pt idx="1459">
                  <c:v>5.51</c:v>
                </c:pt>
                <c:pt idx="1460">
                  <c:v>5.48</c:v>
                </c:pt>
                <c:pt idx="1461">
                  <c:v>5.51</c:v>
                </c:pt>
                <c:pt idx="1462">
                  <c:v>5.5010000000000003</c:v>
                </c:pt>
                <c:pt idx="1463">
                  <c:v>5.476</c:v>
                </c:pt>
                <c:pt idx="1464">
                  <c:v>5.5110000000000001</c:v>
                </c:pt>
                <c:pt idx="1465">
                  <c:v>5.5590000000000002</c:v>
                </c:pt>
                <c:pt idx="1466">
                  <c:v>5.5590000000000002</c:v>
                </c:pt>
                <c:pt idx="1467">
                  <c:v>5.5490000000000004</c:v>
                </c:pt>
                <c:pt idx="1468">
                  <c:v>5.59</c:v>
                </c:pt>
                <c:pt idx="1469">
                  <c:v>5.6820000000000004</c:v>
                </c:pt>
                <c:pt idx="1470">
                  <c:v>5.7889999999999997</c:v>
                </c:pt>
                <c:pt idx="1471">
                  <c:v>5.7619999999999996</c:v>
                </c:pt>
                <c:pt idx="1472">
                  <c:v>5.64</c:v>
                </c:pt>
                <c:pt idx="1473">
                  <c:v>5.6050000000000004</c:v>
                </c:pt>
                <c:pt idx="1474">
                  <c:v>5.6989999999999998</c:v>
                </c:pt>
                <c:pt idx="1475">
                  <c:v>5.72</c:v>
                </c:pt>
                <c:pt idx="1476">
                  <c:v>5.657</c:v>
                </c:pt>
                <c:pt idx="1477">
                  <c:v>5.5709999999999997</c:v>
                </c:pt>
                <c:pt idx="1478">
                  <c:v>5.57</c:v>
                </c:pt>
                <c:pt idx="1479">
                  <c:v>5.6</c:v>
                </c:pt>
                <c:pt idx="1480">
                  <c:v>5.5910000000000002</c:v>
                </c:pt>
                <c:pt idx="1481">
                  <c:v>5.556</c:v>
                </c:pt>
                <c:pt idx="1482">
                  <c:v>5.6479999999999997</c:v>
                </c:pt>
                <c:pt idx="1483">
                  <c:v>5.6989999999999998</c:v>
                </c:pt>
                <c:pt idx="1484">
                  <c:v>5.5750000000000002</c:v>
                </c:pt>
                <c:pt idx="1485">
                  <c:v>5.5190000000000001</c:v>
                </c:pt>
                <c:pt idx="1486">
                  <c:v>5.6180000000000003</c:v>
                </c:pt>
                <c:pt idx="1487">
                  <c:v>5.6130000000000004</c:v>
                </c:pt>
                <c:pt idx="1488">
                  <c:v>5.5860000000000003</c:v>
                </c:pt>
                <c:pt idx="1489">
                  <c:v>5.59</c:v>
                </c:pt>
                <c:pt idx="1490">
                  <c:v>5.6260000000000003</c:v>
                </c:pt>
                <c:pt idx="1491">
                  <c:v>5.68</c:v>
                </c:pt>
                <c:pt idx="1492">
                  <c:v>5.6580000000000004</c:v>
                </c:pt>
                <c:pt idx="1493">
                  <c:v>5.7789999999999999</c:v>
                </c:pt>
                <c:pt idx="1494">
                  <c:v>5.7750000000000004</c:v>
                </c:pt>
                <c:pt idx="1495">
                  <c:v>5.8109999999999999</c:v>
                </c:pt>
                <c:pt idx="1496">
                  <c:v>5.7889999999999997</c:v>
                </c:pt>
                <c:pt idx="1497">
                  <c:v>5.8159999999999998</c:v>
                </c:pt>
                <c:pt idx="1498">
                  <c:v>5.952</c:v>
                </c:pt>
                <c:pt idx="1499">
                  <c:v>5.899</c:v>
                </c:pt>
                <c:pt idx="1500">
                  <c:v>5.891</c:v>
                </c:pt>
                <c:pt idx="1501">
                  <c:v>5.8579999999999997</c:v>
                </c:pt>
                <c:pt idx="1502">
                  <c:v>5.9669999999999996</c:v>
                </c:pt>
                <c:pt idx="1503">
                  <c:v>5.9509999999999996</c:v>
                </c:pt>
                <c:pt idx="1504">
                  <c:v>5.9889999999999999</c:v>
                </c:pt>
                <c:pt idx="1505">
                  <c:v>5.9950000000000001</c:v>
                </c:pt>
                <c:pt idx="1506">
                  <c:v>5.9020000000000001</c:v>
                </c:pt>
                <c:pt idx="1507">
                  <c:v>5.7670000000000003</c:v>
                </c:pt>
                <c:pt idx="1508">
                  <c:v>5.7759999999999998</c:v>
                </c:pt>
                <c:pt idx="1509">
                  <c:v>5.827</c:v>
                </c:pt>
                <c:pt idx="1510">
                  <c:v>5.6459999999999999</c:v>
                </c:pt>
                <c:pt idx="1511">
                  <c:v>5.7430000000000003</c:v>
                </c:pt>
                <c:pt idx="1512">
                  <c:v>5.7640000000000002</c:v>
                </c:pt>
                <c:pt idx="1513">
                  <c:v>5.9020000000000001</c:v>
                </c:pt>
                <c:pt idx="1514">
                  <c:v>5.9509999999999996</c:v>
                </c:pt>
                <c:pt idx="1515">
                  <c:v>6.0220000000000002</c:v>
                </c:pt>
                <c:pt idx="1516">
                  <c:v>5.9020000000000001</c:v>
                </c:pt>
                <c:pt idx="1517">
                  <c:v>5.9119999999999999</c:v>
                </c:pt>
              </c:numCache>
            </c:numRef>
          </c:val>
          <c:extLst>
            <c:ext xmlns:c16="http://schemas.microsoft.com/office/drawing/2014/chart" uri="{C3380CC4-5D6E-409C-BE32-E72D297353CC}">
              <c16:uniqueId val="{00000000-7EFB-40AA-87D6-3ABD7E3D6ACA}"/>
            </c:ext>
          </c:extLst>
        </c:ser>
        <c:ser>
          <c:idx val="3"/>
          <c:order val="5"/>
          <c:tx>
            <c:strRef>
              <c:f>'G I.1'!$P$2</c:f>
              <c:strCache>
                <c:ptCount val="1"/>
                <c:pt idx="0">
                  <c:v>Min-Max </c:v>
                </c:pt>
              </c:strCache>
            </c:strRef>
          </c:tx>
          <c:spPr>
            <a:solidFill>
              <a:schemeClr val="accent2">
                <a:lumMod val="40000"/>
                <a:lumOff val="60000"/>
                <a:alpha val="68000"/>
              </a:schemeClr>
            </a:solidFill>
            <a:ln w="25400">
              <a:noFill/>
            </a:ln>
            <a:effectLst/>
          </c:spPr>
          <c:cat>
            <c:numRef>
              <c:f>'G I.1'!$H$3:$H$1520</c:f>
              <c:numCache>
                <c:formatCode>m/d/yyyy</c:formatCode>
                <c:ptCount val="151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pt idx="1368">
                  <c:v>45015</c:v>
                </c:pt>
                <c:pt idx="1369">
                  <c:v>45016</c:v>
                </c:pt>
                <c:pt idx="1370">
                  <c:v>45019</c:v>
                </c:pt>
                <c:pt idx="1371">
                  <c:v>45020</c:v>
                </c:pt>
                <c:pt idx="1372">
                  <c:v>45021</c:v>
                </c:pt>
                <c:pt idx="1373">
                  <c:v>45022</c:v>
                </c:pt>
                <c:pt idx="1374">
                  <c:v>45023</c:v>
                </c:pt>
                <c:pt idx="1375">
                  <c:v>45026</c:v>
                </c:pt>
                <c:pt idx="1376">
                  <c:v>45027</c:v>
                </c:pt>
                <c:pt idx="1377">
                  <c:v>45028</c:v>
                </c:pt>
                <c:pt idx="1378">
                  <c:v>45029</c:v>
                </c:pt>
                <c:pt idx="1379">
                  <c:v>45030</c:v>
                </c:pt>
                <c:pt idx="1380">
                  <c:v>45033</c:v>
                </c:pt>
                <c:pt idx="1381">
                  <c:v>45034</c:v>
                </c:pt>
                <c:pt idx="1382">
                  <c:v>45035</c:v>
                </c:pt>
                <c:pt idx="1383">
                  <c:v>45036</c:v>
                </c:pt>
                <c:pt idx="1384">
                  <c:v>45037</c:v>
                </c:pt>
                <c:pt idx="1385">
                  <c:v>45040</c:v>
                </c:pt>
                <c:pt idx="1386">
                  <c:v>45041</c:v>
                </c:pt>
                <c:pt idx="1387">
                  <c:v>45042</c:v>
                </c:pt>
                <c:pt idx="1388">
                  <c:v>45043</c:v>
                </c:pt>
                <c:pt idx="1389">
                  <c:v>45044</c:v>
                </c:pt>
                <c:pt idx="1390">
                  <c:v>45047</c:v>
                </c:pt>
                <c:pt idx="1391">
                  <c:v>45048</c:v>
                </c:pt>
                <c:pt idx="1392">
                  <c:v>45049</c:v>
                </c:pt>
                <c:pt idx="1393">
                  <c:v>45050</c:v>
                </c:pt>
                <c:pt idx="1394">
                  <c:v>45051</c:v>
                </c:pt>
                <c:pt idx="1395">
                  <c:v>45054</c:v>
                </c:pt>
                <c:pt idx="1396">
                  <c:v>45055</c:v>
                </c:pt>
                <c:pt idx="1397">
                  <c:v>45056</c:v>
                </c:pt>
                <c:pt idx="1398">
                  <c:v>45057</c:v>
                </c:pt>
                <c:pt idx="1399">
                  <c:v>45058</c:v>
                </c:pt>
                <c:pt idx="1400">
                  <c:v>45061</c:v>
                </c:pt>
                <c:pt idx="1401">
                  <c:v>45062</c:v>
                </c:pt>
                <c:pt idx="1402">
                  <c:v>45063</c:v>
                </c:pt>
                <c:pt idx="1403">
                  <c:v>45064</c:v>
                </c:pt>
                <c:pt idx="1404">
                  <c:v>45065</c:v>
                </c:pt>
                <c:pt idx="1405">
                  <c:v>45068</c:v>
                </c:pt>
                <c:pt idx="1406">
                  <c:v>45069</c:v>
                </c:pt>
                <c:pt idx="1407">
                  <c:v>45070</c:v>
                </c:pt>
                <c:pt idx="1408">
                  <c:v>45071</c:v>
                </c:pt>
                <c:pt idx="1409">
                  <c:v>45072</c:v>
                </c:pt>
                <c:pt idx="1410">
                  <c:v>45075</c:v>
                </c:pt>
                <c:pt idx="1411">
                  <c:v>45076</c:v>
                </c:pt>
                <c:pt idx="1412">
                  <c:v>45077</c:v>
                </c:pt>
                <c:pt idx="1413">
                  <c:v>45078</c:v>
                </c:pt>
                <c:pt idx="1414">
                  <c:v>45079</c:v>
                </c:pt>
                <c:pt idx="1415">
                  <c:v>45082</c:v>
                </c:pt>
                <c:pt idx="1416">
                  <c:v>45083</c:v>
                </c:pt>
                <c:pt idx="1417">
                  <c:v>45084</c:v>
                </c:pt>
                <c:pt idx="1418">
                  <c:v>45085</c:v>
                </c:pt>
                <c:pt idx="1419">
                  <c:v>45086</c:v>
                </c:pt>
                <c:pt idx="1420">
                  <c:v>45089</c:v>
                </c:pt>
                <c:pt idx="1421">
                  <c:v>45090</c:v>
                </c:pt>
                <c:pt idx="1422">
                  <c:v>45091</c:v>
                </c:pt>
                <c:pt idx="1423">
                  <c:v>45092</c:v>
                </c:pt>
                <c:pt idx="1424">
                  <c:v>45093</c:v>
                </c:pt>
                <c:pt idx="1425">
                  <c:v>45096</c:v>
                </c:pt>
                <c:pt idx="1426">
                  <c:v>45097</c:v>
                </c:pt>
                <c:pt idx="1427">
                  <c:v>45098</c:v>
                </c:pt>
                <c:pt idx="1428">
                  <c:v>45099</c:v>
                </c:pt>
                <c:pt idx="1429">
                  <c:v>45100</c:v>
                </c:pt>
                <c:pt idx="1430">
                  <c:v>45103</c:v>
                </c:pt>
                <c:pt idx="1431">
                  <c:v>45104</c:v>
                </c:pt>
                <c:pt idx="1432">
                  <c:v>45105</c:v>
                </c:pt>
                <c:pt idx="1433">
                  <c:v>45106</c:v>
                </c:pt>
                <c:pt idx="1434">
                  <c:v>45107</c:v>
                </c:pt>
                <c:pt idx="1435">
                  <c:v>45110</c:v>
                </c:pt>
                <c:pt idx="1436">
                  <c:v>45111</c:v>
                </c:pt>
                <c:pt idx="1437">
                  <c:v>45112</c:v>
                </c:pt>
                <c:pt idx="1438">
                  <c:v>45113</c:v>
                </c:pt>
                <c:pt idx="1439">
                  <c:v>45114</c:v>
                </c:pt>
                <c:pt idx="1440">
                  <c:v>45117</c:v>
                </c:pt>
                <c:pt idx="1441">
                  <c:v>45118</c:v>
                </c:pt>
                <c:pt idx="1442">
                  <c:v>45119</c:v>
                </c:pt>
                <c:pt idx="1443">
                  <c:v>45120</c:v>
                </c:pt>
                <c:pt idx="1444">
                  <c:v>45121</c:v>
                </c:pt>
                <c:pt idx="1445">
                  <c:v>45124</c:v>
                </c:pt>
                <c:pt idx="1446">
                  <c:v>45125</c:v>
                </c:pt>
                <c:pt idx="1447">
                  <c:v>45126</c:v>
                </c:pt>
                <c:pt idx="1448">
                  <c:v>45127</c:v>
                </c:pt>
                <c:pt idx="1449">
                  <c:v>45128</c:v>
                </c:pt>
                <c:pt idx="1450">
                  <c:v>45131</c:v>
                </c:pt>
                <c:pt idx="1451">
                  <c:v>45132</c:v>
                </c:pt>
                <c:pt idx="1452">
                  <c:v>45133</c:v>
                </c:pt>
                <c:pt idx="1453">
                  <c:v>45134</c:v>
                </c:pt>
                <c:pt idx="1454">
                  <c:v>45135</c:v>
                </c:pt>
                <c:pt idx="1455">
                  <c:v>45138</c:v>
                </c:pt>
                <c:pt idx="1456">
                  <c:v>45139</c:v>
                </c:pt>
                <c:pt idx="1457">
                  <c:v>45140</c:v>
                </c:pt>
                <c:pt idx="1458">
                  <c:v>45141</c:v>
                </c:pt>
                <c:pt idx="1459">
                  <c:v>45142</c:v>
                </c:pt>
                <c:pt idx="1460">
                  <c:v>45145</c:v>
                </c:pt>
                <c:pt idx="1461">
                  <c:v>45146</c:v>
                </c:pt>
                <c:pt idx="1462">
                  <c:v>45147</c:v>
                </c:pt>
                <c:pt idx="1463">
                  <c:v>45148</c:v>
                </c:pt>
                <c:pt idx="1464">
                  <c:v>45149</c:v>
                </c:pt>
                <c:pt idx="1465">
                  <c:v>45152</c:v>
                </c:pt>
                <c:pt idx="1466">
                  <c:v>45153</c:v>
                </c:pt>
                <c:pt idx="1467">
                  <c:v>45154</c:v>
                </c:pt>
                <c:pt idx="1468">
                  <c:v>45155</c:v>
                </c:pt>
                <c:pt idx="1469">
                  <c:v>45156</c:v>
                </c:pt>
                <c:pt idx="1470">
                  <c:v>45159</c:v>
                </c:pt>
                <c:pt idx="1471">
                  <c:v>45160</c:v>
                </c:pt>
                <c:pt idx="1472">
                  <c:v>45161</c:v>
                </c:pt>
                <c:pt idx="1473">
                  <c:v>45162</c:v>
                </c:pt>
                <c:pt idx="1474">
                  <c:v>45163</c:v>
                </c:pt>
                <c:pt idx="1475">
                  <c:v>45166</c:v>
                </c:pt>
                <c:pt idx="1476">
                  <c:v>45167</c:v>
                </c:pt>
                <c:pt idx="1477">
                  <c:v>45168</c:v>
                </c:pt>
                <c:pt idx="1478">
                  <c:v>45169</c:v>
                </c:pt>
                <c:pt idx="1479">
                  <c:v>45170</c:v>
                </c:pt>
                <c:pt idx="1480">
                  <c:v>45173</c:v>
                </c:pt>
                <c:pt idx="1481">
                  <c:v>45174</c:v>
                </c:pt>
                <c:pt idx="1482">
                  <c:v>45175</c:v>
                </c:pt>
                <c:pt idx="1483">
                  <c:v>45176</c:v>
                </c:pt>
                <c:pt idx="1484">
                  <c:v>45177</c:v>
                </c:pt>
                <c:pt idx="1485">
                  <c:v>45180</c:v>
                </c:pt>
                <c:pt idx="1486">
                  <c:v>45181</c:v>
                </c:pt>
                <c:pt idx="1487">
                  <c:v>45182</c:v>
                </c:pt>
                <c:pt idx="1488">
                  <c:v>45183</c:v>
                </c:pt>
                <c:pt idx="1489">
                  <c:v>45184</c:v>
                </c:pt>
                <c:pt idx="1490">
                  <c:v>45187</c:v>
                </c:pt>
                <c:pt idx="1491">
                  <c:v>45188</c:v>
                </c:pt>
                <c:pt idx="1492">
                  <c:v>45189</c:v>
                </c:pt>
                <c:pt idx="1493">
                  <c:v>45190</c:v>
                </c:pt>
                <c:pt idx="1494">
                  <c:v>45191</c:v>
                </c:pt>
                <c:pt idx="1495">
                  <c:v>45194</c:v>
                </c:pt>
                <c:pt idx="1496">
                  <c:v>45195</c:v>
                </c:pt>
                <c:pt idx="1497">
                  <c:v>45196</c:v>
                </c:pt>
                <c:pt idx="1498">
                  <c:v>45197</c:v>
                </c:pt>
                <c:pt idx="1499">
                  <c:v>45198</c:v>
                </c:pt>
                <c:pt idx="1500">
                  <c:v>45201</c:v>
                </c:pt>
                <c:pt idx="1501">
                  <c:v>45202</c:v>
                </c:pt>
                <c:pt idx="1502">
                  <c:v>45203</c:v>
                </c:pt>
                <c:pt idx="1503">
                  <c:v>45204</c:v>
                </c:pt>
                <c:pt idx="1504">
                  <c:v>45205</c:v>
                </c:pt>
                <c:pt idx="1505">
                  <c:v>45208</c:v>
                </c:pt>
                <c:pt idx="1506">
                  <c:v>45209</c:v>
                </c:pt>
                <c:pt idx="1507">
                  <c:v>45210</c:v>
                </c:pt>
                <c:pt idx="1508">
                  <c:v>45211</c:v>
                </c:pt>
                <c:pt idx="1509">
                  <c:v>45212</c:v>
                </c:pt>
                <c:pt idx="1510">
                  <c:v>45215</c:v>
                </c:pt>
                <c:pt idx="1511">
                  <c:v>45216</c:v>
                </c:pt>
                <c:pt idx="1512">
                  <c:v>45217</c:v>
                </c:pt>
                <c:pt idx="1513">
                  <c:v>45218</c:v>
                </c:pt>
                <c:pt idx="1514">
                  <c:v>45219</c:v>
                </c:pt>
                <c:pt idx="1515">
                  <c:v>45222</c:v>
                </c:pt>
                <c:pt idx="1516">
                  <c:v>45223</c:v>
                </c:pt>
                <c:pt idx="1517">
                  <c:v>45224</c:v>
                </c:pt>
              </c:numCache>
            </c:numRef>
          </c:cat>
          <c:val>
            <c:numRef>
              <c:f>'G I.1'!$P$3:$P$1520</c:f>
              <c:numCache>
                <c:formatCode>0.00</c:formatCode>
                <c:ptCount val="1518"/>
                <c:pt idx="0">
                  <c:v>8.2360000000000007</c:v>
                </c:pt>
                <c:pt idx="1">
                  <c:v>8.2160000000000011</c:v>
                </c:pt>
                <c:pt idx="2">
                  <c:v>8.2260000000000009</c:v>
                </c:pt>
                <c:pt idx="3">
                  <c:v>8.3060000000000009</c:v>
                </c:pt>
                <c:pt idx="4">
                  <c:v>8.1709999999999994</c:v>
                </c:pt>
                <c:pt idx="5">
                  <c:v>8.0950000000000006</c:v>
                </c:pt>
                <c:pt idx="6">
                  <c:v>8.0860000000000003</c:v>
                </c:pt>
                <c:pt idx="7">
                  <c:v>8.0240000000000009</c:v>
                </c:pt>
                <c:pt idx="8">
                  <c:v>7.9609999999999994</c:v>
                </c:pt>
                <c:pt idx="9">
                  <c:v>7.8690000000000007</c:v>
                </c:pt>
                <c:pt idx="10">
                  <c:v>7.9300000000000006</c:v>
                </c:pt>
                <c:pt idx="11">
                  <c:v>7.9290000000000003</c:v>
                </c:pt>
                <c:pt idx="12">
                  <c:v>7.94</c:v>
                </c:pt>
                <c:pt idx="13">
                  <c:v>7.7790000000000008</c:v>
                </c:pt>
                <c:pt idx="14">
                  <c:v>7.7129999999999992</c:v>
                </c:pt>
                <c:pt idx="15">
                  <c:v>7.7060000000000004</c:v>
                </c:pt>
                <c:pt idx="16">
                  <c:v>7.89</c:v>
                </c:pt>
                <c:pt idx="17">
                  <c:v>7.5839999999999996</c:v>
                </c:pt>
                <c:pt idx="18">
                  <c:v>7.5949999999999989</c:v>
                </c:pt>
                <c:pt idx="19">
                  <c:v>7.5419999999999998</c:v>
                </c:pt>
                <c:pt idx="20">
                  <c:v>7.4990000000000006</c:v>
                </c:pt>
                <c:pt idx="21">
                  <c:v>7.5010000000000003</c:v>
                </c:pt>
                <c:pt idx="22">
                  <c:v>7.41</c:v>
                </c:pt>
                <c:pt idx="23">
                  <c:v>7.2969999999999997</c:v>
                </c:pt>
                <c:pt idx="24">
                  <c:v>7.3270000000000008</c:v>
                </c:pt>
                <c:pt idx="25">
                  <c:v>7.1840000000000011</c:v>
                </c:pt>
                <c:pt idx="26">
                  <c:v>7.1180000000000003</c:v>
                </c:pt>
                <c:pt idx="27">
                  <c:v>7.13</c:v>
                </c:pt>
                <c:pt idx="28">
                  <c:v>7.2469999999999999</c:v>
                </c:pt>
                <c:pt idx="29">
                  <c:v>7.39</c:v>
                </c:pt>
                <c:pt idx="30">
                  <c:v>7.379999999999999</c:v>
                </c:pt>
                <c:pt idx="31">
                  <c:v>7.4499999999999993</c:v>
                </c:pt>
                <c:pt idx="32">
                  <c:v>7.4039999999999999</c:v>
                </c:pt>
                <c:pt idx="33">
                  <c:v>7.3619999999999992</c:v>
                </c:pt>
                <c:pt idx="34">
                  <c:v>7.3090000000000002</c:v>
                </c:pt>
                <c:pt idx="35">
                  <c:v>7.2669999999999995</c:v>
                </c:pt>
                <c:pt idx="36">
                  <c:v>7.2229999999999999</c:v>
                </c:pt>
                <c:pt idx="37">
                  <c:v>7.3210000000000006</c:v>
                </c:pt>
                <c:pt idx="38">
                  <c:v>7.2619999999999987</c:v>
                </c:pt>
                <c:pt idx="39">
                  <c:v>7.213000000000001</c:v>
                </c:pt>
                <c:pt idx="40">
                  <c:v>7.0830000000000002</c:v>
                </c:pt>
                <c:pt idx="41">
                  <c:v>7.0760000000000005</c:v>
                </c:pt>
                <c:pt idx="42">
                  <c:v>7.0289999999999999</c:v>
                </c:pt>
                <c:pt idx="43">
                  <c:v>6.96</c:v>
                </c:pt>
                <c:pt idx="44">
                  <c:v>6.9030000000000005</c:v>
                </c:pt>
                <c:pt idx="45">
                  <c:v>6.8149999999999995</c:v>
                </c:pt>
                <c:pt idx="46">
                  <c:v>6.7849999999999993</c:v>
                </c:pt>
                <c:pt idx="47">
                  <c:v>6.85</c:v>
                </c:pt>
                <c:pt idx="48">
                  <c:v>6.8319999999999999</c:v>
                </c:pt>
                <c:pt idx="49">
                  <c:v>6.9</c:v>
                </c:pt>
                <c:pt idx="50">
                  <c:v>6.8679999999999994</c:v>
                </c:pt>
                <c:pt idx="51">
                  <c:v>6.7989999999999995</c:v>
                </c:pt>
                <c:pt idx="52">
                  <c:v>6.8260000000000005</c:v>
                </c:pt>
                <c:pt idx="53">
                  <c:v>6.8000000000000007</c:v>
                </c:pt>
                <c:pt idx="54">
                  <c:v>6.7859999999999996</c:v>
                </c:pt>
                <c:pt idx="55">
                  <c:v>6.8619999999999992</c:v>
                </c:pt>
                <c:pt idx="56">
                  <c:v>6.9440000000000008</c:v>
                </c:pt>
                <c:pt idx="57">
                  <c:v>6.8190000000000008</c:v>
                </c:pt>
                <c:pt idx="58">
                  <c:v>6.9589999999999996</c:v>
                </c:pt>
                <c:pt idx="59">
                  <c:v>6.9960000000000004</c:v>
                </c:pt>
                <c:pt idx="60">
                  <c:v>6.9589999999999996</c:v>
                </c:pt>
                <c:pt idx="61">
                  <c:v>7.0149999999999988</c:v>
                </c:pt>
                <c:pt idx="62">
                  <c:v>7.0860000000000003</c:v>
                </c:pt>
                <c:pt idx="63">
                  <c:v>7.1009999999999991</c:v>
                </c:pt>
                <c:pt idx="64">
                  <c:v>7.1009999999999991</c:v>
                </c:pt>
                <c:pt idx="65">
                  <c:v>7.1049999999999986</c:v>
                </c:pt>
                <c:pt idx="66">
                  <c:v>7.3549999999999986</c:v>
                </c:pt>
                <c:pt idx="67">
                  <c:v>7.3070000000000004</c:v>
                </c:pt>
                <c:pt idx="68">
                  <c:v>7.2139999999999995</c:v>
                </c:pt>
                <c:pt idx="69">
                  <c:v>7.2140000000000004</c:v>
                </c:pt>
                <c:pt idx="70">
                  <c:v>7.4189999999999996</c:v>
                </c:pt>
                <c:pt idx="71">
                  <c:v>7.4409999999999989</c:v>
                </c:pt>
                <c:pt idx="72">
                  <c:v>7.3950000000000005</c:v>
                </c:pt>
                <c:pt idx="73">
                  <c:v>7.4210000000000003</c:v>
                </c:pt>
                <c:pt idx="74">
                  <c:v>7.4710000000000001</c:v>
                </c:pt>
                <c:pt idx="75">
                  <c:v>7.3760000000000003</c:v>
                </c:pt>
                <c:pt idx="76">
                  <c:v>7.3710000000000004</c:v>
                </c:pt>
                <c:pt idx="77">
                  <c:v>7.298</c:v>
                </c:pt>
                <c:pt idx="78">
                  <c:v>7.2839999999999998</c:v>
                </c:pt>
                <c:pt idx="79">
                  <c:v>7.286999999999999</c:v>
                </c:pt>
                <c:pt idx="80">
                  <c:v>7.3609999999999998</c:v>
                </c:pt>
                <c:pt idx="81">
                  <c:v>7.367</c:v>
                </c:pt>
                <c:pt idx="82">
                  <c:v>7.3449999999999989</c:v>
                </c:pt>
                <c:pt idx="83">
                  <c:v>7.2839999999999989</c:v>
                </c:pt>
                <c:pt idx="84">
                  <c:v>7.2640000000000011</c:v>
                </c:pt>
                <c:pt idx="85">
                  <c:v>7.3150000000000013</c:v>
                </c:pt>
                <c:pt idx="86">
                  <c:v>7.3150000000000013</c:v>
                </c:pt>
                <c:pt idx="87">
                  <c:v>7.3159999999999998</c:v>
                </c:pt>
                <c:pt idx="88">
                  <c:v>7.2460000000000004</c:v>
                </c:pt>
                <c:pt idx="89">
                  <c:v>7.2560000000000002</c:v>
                </c:pt>
                <c:pt idx="90">
                  <c:v>7.32</c:v>
                </c:pt>
                <c:pt idx="91">
                  <c:v>7.3369999999999997</c:v>
                </c:pt>
                <c:pt idx="92">
                  <c:v>7.5010000000000003</c:v>
                </c:pt>
                <c:pt idx="93">
                  <c:v>7.2439999999999998</c:v>
                </c:pt>
                <c:pt idx="94">
                  <c:v>7.3000000000000007</c:v>
                </c:pt>
                <c:pt idx="95">
                  <c:v>7.2629999999999999</c:v>
                </c:pt>
                <c:pt idx="96">
                  <c:v>7.1929999999999996</c:v>
                </c:pt>
                <c:pt idx="97">
                  <c:v>7.1769999999999996</c:v>
                </c:pt>
                <c:pt idx="98">
                  <c:v>7.1490000000000009</c:v>
                </c:pt>
                <c:pt idx="99">
                  <c:v>7.5419999999999998</c:v>
                </c:pt>
                <c:pt idx="100">
                  <c:v>7.4779999999999998</c:v>
                </c:pt>
                <c:pt idx="101">
                  <c:v>7.5310000000000006</c:v>
                </c:pt>
                <c:pt idx="102">
                  <c:v>7.4669999999999987</c:v>
                </c:pt>
                <c:pt idx="103">
                  <c:v>7.7919999999999998</c:v>
                </c:pt>
                <c:pt idx="104">
                  <c:v>7.9779999999999998</c:v>
                </c:pt>
                <c:pt idx="105">
                  <c:v>8.1170000000000009</c:v>
                </c:pt>
                <c:pt idx="106">
                  <c:v>8.3179999999999996</c:v>
                </c:pt>
                <c:pt idx="107">
                  <c:v>8.3059999999999992</c:v>
                </c:pt>
                <c:pt idx="108">
                  <c:v>8.3059999999999992</c:v>
                </c:pt>
                <c:pt idx="109">
                  <c:v>8.2959999999999994</c:v>
                </c:pt>
                <c:pt idx="110">
                  <c:v>8.3460000000000001</c:v>
                </c:pt>
                <c:pt idx="111">
                  <c:v>9.0380000000000003</c:v>
                </c:pt>
                <c:pt idx="112">
                  <c:v>9.3819999999999997</c:v>
                </c:pt>
                <c:pt idx="113">
                  <c:v>9.0339999999999989</c:v>
                </c:pt>
                <c:pt idx="114">
                  <c:v>8.4530000000000012</c:v>
                </c:pt>
                <c:pt idx="115">
                  <c:v>8.4130000000000003</c:v>
                </c:pt>
                <c:pt idx="116">
                  <c:v>8.4540000000000006</c:v>
                </c:pt>
                <c:pt idx="117">
                  <c:v>8.5680000000000014</c:v>
                </c:pt>
                <c:pt idx="118">
                  <c:v>9.109</c:v>
                </c:pt>
                <c:pt idx="119">
                  <c:v>8.8570000000000011</c:v>
                </c:pt>
                <c:pt idx="120">
                  <c:v>8.9009999999999998</c:v>
                </c:pt>
                <c:pt idx="121">
                  <c:v>8.65</c:v>
                </c:pt>
                <c:pt idx="122">
                  <c:v>8.668000000000001</c:v>
                </c:pt>
                <c:pt idx="123">
                  <c:v>8.9260000000000002</c:v>
                </c:pt>
                <c:pt idx="124">
                  <c:v>8.9429999999999996</c:v>
                </c:pt>
                <c:pt idx="125">
                  <c:v>8.7630000000000017</c:v>
                </c:pt>
                <c:pt idx="126">
                  <c:v>8.6959999999999997</c:v>
                </c:pt>
                <c:pt idx="127">
                  <c:v>8.7200000000000006</c:v>
                </c:pt>
                <c:pt idx="128">
                  <c:v>8.6310000000000002</c:v>
                </c:pt>
                <c:pt idx="129">
                  <c:v>8.4670000000000005</c:v>
                </c:pt>
                <c:pt idx="130">
                  <c:v>8.1739999999999995</c:v>
                </c:pt>
                <c:pt idx="131">
                  <c:v>8.16</c:v>
                </c:pt>
                <c:pt idx="132">
                  <c:v>8.1280000000000001</c:v>
                </c:pt>
                <c:pt idx="133">
                  <c:v>8.2510000000000012</c:v>
                </c:pt>
                <c:pt idx="134">
                  <c:v>8.1280000000000001</c:v>
                </c:pt>
                <c:pt idx="135">
                  <c:v>8.1229999999999993</c:v>
                </c:pt>
                <c:pt idx="136">
                  <c:v>8.0140000000000011</c:v>
                </c:pt>
                <c:pt idx="137">
                  <c:v>8.1389999999999993</c:v>
                </c:pt>
                <c:pt idx="138">
                  <c:v>8.2799999999999994</c:v>
                </c:pt>
                <c:pt idx="139">
                  <c:v>8.2330000000000005</c:v>
                </c:pt>
                <c:pt idx="140">
                  <c:v>8.3249999999999993</c:v>
                </c:pt>
                <c:pt idx="141">
                  <c:v>8.9139999999999997</c:v>
                </c:pt>
                <c:pt idx="142">
                  <c:v>8.2989999999999995</c:v>
                </c:pt>
                <c:pt idx="143">
                  <c:v>8.0549999999999997</c:v>
                </c:pt>
                <c:pt idx="144">
                  <c:v>7.87</c:v>
                </c:pt>
                <c:pt idx="145">
                  <c:v>7.8859999999999992</c:v>
                </c:pt>
                <c:pt idx="146">
                  <c:v>7.9409999999999998</c:v>
                </c:pt>
                <c:pt idx="147">
                  <c:v>7.8070000000000004</c:v>
                </c:pt>
                <c:pt idx="148">
                  <c:v>7.9449999999999994</c:v>
                </c:pt>
                <c:pt idx="149">
                  <c:v>7.8919999999999995</c:v>
                </c:pt>
                <c:pt idx="150">
                  <c:v>7.8729999999999993</c:v>
                </c:pt>
                <c:pt idx="151">
                  <c:v>8.016</c:v>
                </c:pt>
                <c:pt idx="152">
                  <c:v>8.136000000000001</c:v>
                </c:pt>
                <c:pt idx="153">
                  <c:v>8.1769999999999996</c:v>
                </c:pt>
                <c:pt idx="154">
                  <c:v>8.0490000000000013</c:v>
                </c:pt>
                <c:pt idx="155">
                  <c:v>8.0570000000000004</c:v>
                </c:pt>
                <c:pt idx="156">
                  <c:v>8.1110000000000007</c:v>
                </c:pt>
                <c:pt idx="157">
                  <c:v>8.2970000000000006</c:v>
                </c:pt>
                <c:pt idx="158">
                  <c:v>8.4740000000000002</c:v>
                </c:pt>
                <c:pt idx="159">
                  <c:v>8.7109999999999985</c:v>
                </c:pt>
                <c:pt idx="160">
                  <c:v>8.6769999999999996</c:v>
                </c:pt>
                <c:pt idx="161">
                  <c:v>8.5429999999999993</c:v>
                </c:pt>
                <c:pt idx="162">
                  <c:v>8.48</c:v>
                </c:pt>
                <c:pt idx="163">
                  <c:v>8.581999999999999</c:v>
                </c:pt>
                <c:pt idx="164">
                  <c:v>8.7250000000000014</c:v>
                </c:pt>
                <c:pt idx="165">
                  <c:v>8.84</c:v>
                </c:pt>
                <c:pt idx="166">
                  <c:v>9.2800000000000011</c:v>
                </c:pt>
                <c:pt idx="167">
                  <c:v>8.9669999999999987</c:v>
                </c:pt>
                <c:pt idx="168">
                  <c:v>9.0860000000000003</c:v>
                </c:pt>
                <c:pt idx="169">
                  <c:v>8.9250000000000007</c:v>
                </c:pt>
                <c:pt idx="170">
                  <c:v>8.85</c:v>
                </c:pt>
                <c:pt idx="171">
                  <c:v>8.9480000000000004</c:v>
                </c:pt>
                <c:pt idx="172">
                  <c:v>8.9340000000000011</c:v>
                </c:pt>
                <c:pt idx="173">
                  <c:v>9.2200000000000006</c:v>
                </c:pt>
                <c:pt idx="174">
                  <c:v>9.0180000000000007</c:v>
                </c:pt>
                <c:pt idx="175">
                  <c:v>9.1509999999999998</c:v>
                </c:pt>
                <c:pt idx="176">
                  <c:v>9.3170000000000002</c:v>
                </c:pt>
                <c:pt idx="177">
                  <c:v>9.3640000000000008</c:v>
                </c:pt>
                <c:pt idx="178">
                  <c:v>8.8889999999999993</c:v>
                </c:pt>
                <c:pt idx="179">
                  <c:v>8.8829999999999991</c:v>
                </c:pt>
                <c:pt idx="180">
                  <c:v>9.0220000000000002</c:v>
                </c:pt>
                <c:pt idx="181">
                  <c:v>9.1940000000000008</c:v>
                </c:pt>
                <c:pt idx="182">
                  <c:v>9.2040000000000006</c:v>
                </c:pt>
                <c:pt idx="183">
                  <c:v>9.2409999999999997</c:v>
                </c:pt>
                <c:pt idx="184">
                  <c:v>9.18</c:v>
                </c:pt>
                <c:pt idx="185">
                  <c:v>9.0590000000000011</c:v>
                </c:pt>
                <c:pt idx="186">
                  <c:v>9.0560000000000009</c:v>
                </c:pt>
                <c:pt idx="187">
                  <c:v>8.9160000000000004</c:v>
                </c:pt>
                <c:pt idx="188">
                  <c:v>8.8279999999999994</c:v>
                </c:pt>
                <c:pt idx="189">
                  <c:v>8.5540000000000003</c:v>
                </c:pt>
                <c:pt idx="190">
                  <c:v>8.5810000000000013</c:v>
                </c:pt>
                <c:pt idx="191">
                  <c:v>8.5809999999999995</c:v>
                </c:pt>
                <c:pt idx="192">
                  <c:v>8.4819999999999993</c:v>
                </c:pt>
                <c:pt idx="193">
                  <c:v>8.3719999999999999</c:v>
                </c:pt>
                <c:pt idx="194">
                  <c:v>8.5229999999999997</c:v>
                </c:pt>
                <c:pt idx="195">
                  <c:v>8.3890000000000011</c:v>
                </c:pt>
                <c:pt idx="196">
                  <c:v>8.2080000000000002</c:v>
                </c:pt>
                <c:pt idx="197">
                  <c:v>8.0680000000000014</c:v>
                </c:pt>
                <c:pt idx="198">
                  <c:v>7.8919999999999995</c:v>
                </c:pt>
                <c:pt idx="199">
                  <c:v>8.0390000000000015</c:v>
                </c:pt>
                <c:pt idx="200">
                  <c:v>7.5369999999999999</c:v>
                </c:pt>
                <c:pt idx="201">
                  <c:v>7.4409999999999989</c:v>
                </c:pt>
                <c:pt idx="202">
                  <c:v>7.5209999999999999</c:v>
                </c:pt>
                <c:pt idx="203">
                  <c:v>7.5670000000000002</c:v>
                </c:pt>
                <c:pt idx="204">
                  <c:v>7.6000000000000005</c:v>
                </c:pt>
                <c:pt idx="205">
                  <c:v>7.3350000000000009</c:v>
                </c:pt>
                <c:pt idx="206">
                  <c:v>7.141</c:v>
                </c:pt>
                <c:pt idx="207">
                  <c:v>7.0220000000000002</c:v>
                </c:pt>
                <c:pt idx="208">
                  <c:v>7.2549999999999999</c:v>
                </c:pt>
                <c:pt idx="209">
                  <c:v>7.077</c:v>
                </c:pt>
                <c:pt idx="210">
                  <c:v>6.9660000000000011</c:v>
                </c:pt>
                <c:pt idx="211">
                  <c:v>7.0779999999999994</c:v>
                </c:pt>
                <c:pt idx="212">
                  <c:v>7.2640000000000011</c:v>
                </c:pt>
                <c:pt idx="213">
                  <c:v>7.3419999999999987</c:v>
                </c:pt>
                <c:pt idx="214">
                  <c:v>7.0819999999999999</c:v>
                </c:pt>
                <c:pt idx="215">
                  <c:v>7.2100000000000009</c:v>
                </c:pt>
                <c:pt idx="216">
                  <c:v>6.9509999999999987</c:v>
                </c:pt>
                <c:pt idx="217">
                  <c:v>7.003000000000001</c:v>
                </c:pt>
                <c:pt idx="218">
                  <c:v>6.9029999999999996</c:v>
                </c:pt>
                <c:pt idx="219">
                  <c:v>6.8979999999999997</c:v>
                </c:pt>
                <c:pt idx="220">
                  <c:v>6.9450000000000003</c:v>
                </c:pt>
                <c:pt idx="221">
                  <c:v>7.0749999999999993</c:v>
                </c:pt>
                <c:pt idx="222">
                  <c:v>7.02</c:v>
                </c:pt>
                <c:pt idx="223">
                  <c:v>7.1980000000000004</c:v>
                </c:pt>
                <c:pt idx="224">
                  <c:v>7.1840000000000002</c:v>
                </c:pt>
                <c:pt idx="225">
                  <c:v>7.258</c:v>
                </c:pt>
                <c:pt idx="226">
                  <c:v>7.3230000000000004</c:v>
                </c:pt>
                <c:pt idx="227">
                  <c:v>7.1610000000000005</c:v>
                </c:pt>
                <c:pt idx="228">
                  <c:v>7.168000000000001</c:v>
                </c:pt>
                <c:pt idx="229">
                  <c:v>6.8389999999999995</c:v>
                </c:pt>
                <c:pt idx="230">
                  <c:v>6.8890000000000002</c:v>
                </c:pt>
                <c:pt idx="231">
                  <c:v>6.9290000000000003</c:v>
                </c:pt>
                <c:pt idx="232">
                  <c:v>6.8559999999999999</c:v>
                </c:pt>
                <c:pt idx="233">
                  <c:v>6.7629999999999999</c:v>
                </c:pt>
                <c:pt idx="234">
                  <c:v>6.7380000000000004</c:v>
                </c:pt>
                <c:pt idx="235">
                  <c:v>6.9809999999999999</c:v>
                </c:pt>
                <c:pt idx="236">
                  <c:v>6.9359999999999999</c:v>
                </c:pt>
                <c:pt idx="237">
                  <c:v>6.9229999999999992</c:v>
                </c:pt>
                <c:pt idx="238">
                  <c:v>6.8940000000000001</c:v>
                </c:pt>
                <c:pt idx="239">
                  <c:v>6.8550000000000004</c:v>
                </c:pt>
                <c:pt idx="240">
                  <c:v>6.9319999999999995</c:v>
                </c:pt>
                <c:pt idx="241">
                  <c:v>7.02</c:v>
                </c:pt>
                <c:pt idx="242">
                  <c:v>7.0650000000000004</c:v>
                </c:pt>
                <c:pt idx="243">
                  <c:v>7.0139999999999993</c:v>
                </c:pt>
                <c:pt idx="244">
                  <c:v>7.0129999999999999</c:v>
                </c:pt>
                <c:pt idx="245">
                  <c:v>7.1659999999999995</c:v>
                </c:pt>
                <c:pt idx="246">
                  <c:v>7.1389999999999993</c:v>
                </c:pt>
                <c:pt idx="247">
                  <c:v>7.0719999999999992</c:v>
                </c:pt>
                <c:pt idx="248">
                  <c:v>6.859</c:v>
                </c:pt>
                <c:pt idx="249">
                  <c:v>6.7260000000000009</c:v>
                </c:pt>
                <c:pt idx="250">
                  <c:v>6.7210000000000001</c:v>
                </c:pt>
                <c:pt idx="251">
                  <c:v>6.8260000000000005</c:v>
                </c:pt>
                <c:pt idx="252">
                  <c:v>6.6790000000000003</c:v>
                </c:pt>
                <c:pt idx="253">
                  <c:v>6.5559999999999992</c:v>
                </c:pt>
                <c:pt idx="254">
                  <c:v>6.5709999999999997</c:v>
                </c:pt>
                <c:pt idx="255">
                  <c:v>6.5709999999999997</c:v>
                </c:pt>
                <c:pt idx="256">
                  <c:v>6.5709999999999997</c:v>
                </c:pt>
                <c:pt idx="257">
                  <c:v>6.5449999999999999</c:v>
                </c:pt>
                <c:pt idx="258">
                  <c:v>6.4779999999999998</c:v>
                </c:pt>
                <c:pt idx="259">
                  <c:v>6.423</c:v>
                </c:pt>
                <c:pt idx="260">
                  <c:v>6.423</c:v>
                </c:pt>
                <c:pt idx="261">
                  <c:v>6.423</c:v>
                </c:pt>
                <c:pt idx="262">
                  <c:v>6.4399999999999995</c:v>
                </c:pt>
                <c:pt idx="263">
                  <c:v>6.4420000000000002</c:v>
                </c:pt>
                <c:pt idx="264">
                  <c:v>6.3180000000000014</c:v>
                </c:pt>
                <c:pt idx="265">
                  <c:v>6.3790000000000013</c:v>
                </c:pt>
                <c:pt idx="266">
                  <c:v>6.2959999999999994</c:v>
                </c:pt>
                <c:pt idx="267">
                  <c:v>6.2690000000000001</c:v>
                </c:pt>
                <c:pt idx="268">
                  <c:v>6.4059999999999997</c:v>
                </c:pt>
                <c:pt idx="269">
                  <c:v>6.4269999999999996</c:v>
                </c:pt>
                <c:pt idx="270">
                  <c:v>6.5739999999999998</c:v>
                </c:pt>
                <c:pt idx="271">
                  <c:v>6.6259999999999994</c:v>
                </c:pt>
                <c:pt idx="272">
                  <c:v>6.5080000000000009</c:v>
                </c:pt>
                <c:pt idx="273">
                  <c:v>6.495000000000001</c:v>
                </c:pt>
                <c:pt idx="274">
                  <c:v>6.5460000000000003</c:v>
                </c:pt>
                <c:pt idx="275">
                  <c:v>6.5639999999999992</c:v>
                </c:pt>
                <c:pt idx="276">
                  <c:v>6.5330000000000013</c:v>
                </c:pt>
                <c:pt idx="277">
                  <c:v>6.5180000000000007</c:v>
                </c:pt>
                <c:pt idx="278">
                  <c:v>6.4710000000000001</c:v>
                </c:pt>
                <c:pt idx="279">
                  <c:v>6.4270000000000005</c:v>
                </c:pt>
                <c:pt idx="280">
                  <c:v>6.492</c:v>
                </c:pt>
                <c:pt idx="281">
                  <c:v>6.5050000000000008</c:v>
                </c:pt>
                <c:pt idx="282">
                  <c:v>6.4779999999999998</c:v>
                </c:pt>
                <c:pt idx="283">
                  <c:v>6.3740000000000006</c:v>
                </c:pt>
                <c:pt idx="284">
                  <c:v>6.4799999999999986</c:v>
                </c:pt>
                <c:pt idx="285">
                  <c:v>6.4870000000000001</c:v>
                </c:pt>
                <c:pt idx="286">
                  <c:v>6.3959999999999999</c:v>
                </c:pt>
                <c:pt idx="287">
                  <c:v>6.5009999999999994</c:v>
                </c:pt>
                <c:pt idx="288">
                  <c:v>6.5200000000000005</c:v>
                </c:pt>
                <c:pt idx="289">
                  <c:v>6.5149999999999997</c:v>
                </c:pt>
                <c:pt idx="290">
                  <c:v>6.6419999999999995</c:v>
                </c:pt>
                <c:pt idx="291">
                  <c:v>6.5990000000000002</c:v>
                </c:pt>
                <c:pt idx="292">
                  <c:v>6.7620000000000005</c:v>
                </c:pt>
                <c:pt idx="293">
                  <c:v>6.7900000000000009</c:v>
                </c:pt>
                <c:pt idx="294">
                  <c:v>6.7299999999999995</c:v>
                </c:pt>
                <c:pt idx="295">
                  <c:v>6.7029999999999994</c:v>
                </c:pt>
                <c:pt idx="296">
                  <c:v>6.7409999999999997</c:v>
                </c:pt>
                <c:pt idx="297">
                  <c:v>6.7109999999999994</c:v>
                </c:pt>
                <c:pt idx="298">
                  <c:v>6.68</c:v>
                </c:pt>
                <c:pt idx="299">
                  <c:v>6.58</c:v>
                </c:pt>
                <c:pt idx="300">
                  <c:v>6.5839999999999996</c:v>
                </c:pt>
                <c:pt idx="301">
                  <c:v>6.5269999999999992</c:v>
                </c:pt>
                <c:pt idx="302">
                  <c:v>6.5210000000000008</c:v>
                </c:pt>
                <c:pt idx="303">
                  <c:v>6.56</c:v>
                </c:pt>
                <c:pt idx="304">
                  <c:v>6.5170000000000012</c:v>
                </c:pt>
                <c:pt idx="305">
                  <c:v>6.4979999999999993</c:v>
                </c:pt>
                <c:pt idx="306">
                  <c:v>6.3969999999999994</c:v>
                </c:pt>
                <c:pt idx="307">
                  <c:v>6.3050000000000006</c:v>
                </c:pt>
                <c:pt idx="308">
                  <c:v>6.3609999999999998</c:v>
                </c:pt>
                <c:pt idx="309">
                  <c:v>6.3290000000000006</c:v>
                </c:pt>
                <c:pt idx="310">
                  <c:v>6.3109999999999999</c:v>
                </c:pt>
                <c:pt idx="311">
                  <c:v>6.3490000000000002</c:v>
                </c:pt>
                <c:pt idx="312">
                  <c:v>6.3760000000000003</c:v>
                </c:pt>
                <c:pt idx="313">
                  <c:v>6.4169999999999998</c:v>
                </c:pt>
                <c:pt idx="314">
                  <c:v>6.3379999999999992</c:v>
                </c:pt>
                <c:pt idx="315">
                  <c:v>6.3599999999999994</c:v>
                </c:pt>
                <c:pt idx="316">
                  <c:v>6.4109999999999996</c:v>
                </c:pt>
                <c:pt idx="317">
                  <c:v>6.3949999999999996</c:v>
                </c:pt>
                <c:pt idx="318">
                  <c:v>6.3879999999999999</c:v>
                </c:pt>
                <c:pt idx="319">
                  <c:v>6.48</c:v>
                </c:pt>
                <c:pt idx="320">
                  <c:v>6.4140000000000006</c:v>
                </c:pt>
                <c:pt idx="321">
                  <c:v>6.44</c:v>
                </c:pt>
                <c:pt idx="322">
                  <c:v>6.543000000000001</c:v>
                </c:pt>
                <c:pt idx="323">
                  <c:v>6.46</c:v>
                </c:pt>
                <c:pt idx="324">
                  <c:v>6.3340000000000005</c:v>
                </c:pt>
                <c:pt idx="325">
                  <c:v>6.1709999999999994</c:v>
                </c:pt>
                <c:pt idx="326">
                  <c:v>6.2120000000000006</c:v>
                </c:pt>
                <c:pt idx="327">
                  <c:v>6.1969999999999992</c:v>
                </c:pt>
                <c:pt idx="328">
                  <c:v>6.1970000000000001</c:v>
                </c:pt>
                <c:pt idx="329">
                  <c:v>6.1430000000000007</c:v>
                </c:pt>
                <c:pt idx="330">
                  <c:v>6.1660000000000004</c:v>
                </c:pt>
                <c:pt idx="331">
                  <c:v>6.1379999999999999</c:v>
                </c:pt>
                <c:pt idx="332">
                  <c:v>6.1110000000000007</c:v>
                </c:pt>
                <c:pt idx="333">
                  <c:v>6.1530000000000005</c:v>
                </c:pt>
                <c:pt idx="334">
                  <c:v>6.1470000000000002</c:v>
                </c:pt>
                <c:pt idx="335">
                  <c:v>6.1510000000000007</c:v>
                </c:pt>
                <c:pt idx="336">
                  <c:v>6.2160000000000002</c:v>
                </c:pt>
                <c:pt idx="337">
                  <c:v>6.1410000000000009</c:v>
                </c:pt>
                <c:pt idx="338">
                  <c:v>6.1330000000000009</c:v>
                </c:pt>
                <c:pt idx="339">
                  <c:v>6.1330000000000009</c:v>
                </c:pt>
                <c:pt idx="340">
                  <c:v>6.1330000000000009</c:v>
                </c:pt>
                <c:pt idx="341">
                  <c:v>6.1959999999999997</c:v>
                </c:pt>
                <c:pt idx="342">
                  <c:v>6.2459999999999996</c:v>
                </c:pt>
                <c:pt idx="343">
                  <c:v>6.2590000000000003</c:v>
                </c:pt>
                <c:pt idx="344">
                  <c:v>6.2250000000000005</c:v>
                </c:pt>
                <c:pt idx="345">
                  <c:v>6.1769999999999996</c:v>
                </c:pt>
                <c:pt idx="346">
                  <c:v>6.1280000000000001</c:v>
                </c:pt>
                <c:pt idx="347">
                  <c:v>6.1280000000000001</c:v>
                </c:pt>
                <c:pt idx="348">
                  <c:v>6.1750000000000007</c:v>
                </c:pt>
                <c:pt idx="349">
                  <c:v>6.120000000000001</c:v>
                </c:pt>
                <c:pt idx="350">
                  <c:v>6.1589999999999989</c:v>
                </c:pt>
                <c:pt idx="351">
                  <c:v>6.2299999999999995</c:v>
                </c:pt>
                <c:pt idx="352">
                  <c:v>6.2519999999999998</c:v>
                </c:pt>
                <c:pt idx="353">
                  <c:v>6.2480000000000002</c:v>
                </c:pt>
                <c:pt idx="354">
                  <c:v>6.18</c:v>
                </c:pt>
                <c:pt idx="355">
                  <c:v>6.3040000000000003</c:v>
                </c:pt>
                <c:pt idx="356">
                  <c:v>6.2600000000000007</c:v>
                </c:pt>
                <c:pt idx="357">
                  <c:v>6.218</c:v>
                </c:pt>
                <c:pt idx="358">
                  <c:v>6.2169999999999987</c:v>
                </c:pt>
                <c:pt idx="359">
                  <c:v>6.2850000000000001</c:v>
                </c:pt>
                <c:pt idx="360">
                  <c:v>6.2520000000000007</c:v>
                </c:pt>
                <c:pt idx="361">
                  <c:v>6.202</c:v>
                </c:pt>
                <c:pt idx="362">
                  <c:v>6.1899999999999995</c:v>
                </c:pt>
                <c:pt idx="363">
                  <c:v>6.2060000000000013</c:v>
                </c:pt>
                <c:pt idx="364">
                  <c:v>6.18</c:v>
                </c:pt>
                <c:pt idx="365">
                  <c:v>6.238999999999999</c:v>
                </c:pt>
                <c:pt idx="366">
                  <c:v>6.3199999999999994</c:v>
                </c:pt>
                <c:pt idx="367">
                  <c:v>6.4009999999999998</c:v>
                </c:pt>
                <c:pt idx="368">
                  <c:v>6.4249999999999989</c:v>
                </c:pt>
                <c:pt idx="369">
                  <c:v>6.4859999999999989</c:v>
                </c:pt>
                <c:pt idx="370">
                  <c:v>6.4660000000000002</c:v>
                </c:pt>
                <c:pt idx="371">
                  <c:v>6.5659999999999989</c:v>
                </c:pt>
                <c:pt idx="372">
                  <c:v>6.669999999999999</c:v>
                </c:pt>
                <c:pt idx="373">
                  <c:v>6.7429999999999994</c:v>
                </c:pt>
                <c:pt idx="374">
                  <c:v>6.7789999999999999</c:v>
                </c:pt>
                <c:pt idx="375">
                  <c:v>6.6889999999999992</c:v>
                </c:pt>
                <c:pt idx="376">
                  <c:v>6.5660000000000007</c:v>
                </c:pt>
                <c:pt idx="377">
                  <c:v>6.604000000000001</c:v>
                </c:pt>
                <c:pt idx="378">
                  <c:v>6.6929999999999996</c:v>
                </c:pt>
                <c:pt idx="379">
                  <c:v>6.7210000000000001</c:v>
                </c:pt>
                <c:pt idx="380">
                  <c:v>6.6929999999999996</c:v>
                </c:pt>
                <c:pt idx="381">
                  <c:v>6.6970000000000001</c:v>
                </c:pt>
                <c:pt idx="382">
                  <c:v>6.5779999999999994</c:v>
                </c:pt>
                <c:pt idx="383">
                  <c:v>6.4359999999999999</c:v>
                </c:pt>
                <c:pt idx="384">
                  <c:v>6.4930000000000003</c:v>
                </c:pt>
                <c:pt idx="385">
                  <c:v>6.5719999999999992</c:v>
                </c:pt>
                <c:pt idx="386">
                  <c:v>6.6189999999999998</c:v>
                </c:pt>
                <c:pt idx="387">
                  <c:v>6.5410000000000004</c:v>
                </c:pt>
                <c:pt idx="388">
                  <c:v>6.5110000000000001</c:v>
                </c:pt>
                <c:pt idx="389">
                  <c:v>6.4530000000000012</c:v>
                </c:pt>
                <c:pt idx="390">
                  <c:v>6.4960000000000004</c:v>
                </c:pt>
                <c:pt idx="391">
                  <c:v>6.5379999999999985</c:v>
                </c:pt>
                <c:pt idx="392">
                  <c:v>6.5259999999999998</c:v>
                </c:pt>
                <c:pt idx="393">
                  <c:v>6.5170000000000003</c:v>
                </c:pt>
                <c:pt idx="394">
                  <c:v>6.5600000000000005</c:v>
                </c:pt>
                <c:pt idx="395">
                  <c:v>6.5570000000000004</c:v>
                </c:pt>
                <c:pt idx="396">
                  <c:v>6.5739999999999998</c:v>
                </c:pt>
                <c:pt idx="397">
                  <c:v>6.5260000000000007</c:v>
                </c:pt>
                <c:pt idx="398">
                  <c:v>6.42</c:v>
                </c:pt>
                <c:pt idx="399">
                  <c:v>6.4530000000000012</c:v>
                </c:pt>
                <c:pt idx="400">
                  <c:v>6.427999999999999</c:v>
                </c:pt>
                <c:pt idx="401">
                  <c:v>6.4190000000000005</c:v>
                </c:pt>
                <c:pt idx="402">
                  <c:v>6.4349999999999996</c:v>
                </c:pt>
                <c:pt idx="403">
                  <c:v>6.4019999999999992</c:v>
                </c:pt>
                <c:pt idx="404">
                  <c:v>6.4809999999999999</c:v>
                </c:pt>
                <c:pt idx="405">
                  <c:v>6.5169999999999995</c:v>
                </c:pt>
                <c:pt idx="406">
                  <c:v>6.6309999999999985</c:v>
                </c:pt>
                <c:pt idx="407">
                  <c:v>6.7449999999999992</c:v>
                </c:pt>
                <c:pt idx="408">
                  <c:v>6.7810000000000006</c:v>
                </c:pt>
                <c:pt idx="409">
                  <c:v>6.9420000000000002</c:v>
                </c:pt>
                <c:pt idx="410">
                  <c:v>6.8599999999999994</c:v>
                </c:pt>
                <c:pt idx="411">
                  <c:v>6.7909999999999995</c:v>
                </c:pt>
                <c:pt idx="412">
                  <c:v>6.7959999999999994</c:v>
                </c:pt>
                <c:pt idx="413">
                  <c:v>6.8460000000000001</c:v>
                </c:pt>
                <c:pt idx="414">
                  <c:v>6.9499999999999993</c:v>
                </c:pt>
                <c:pt idx="415">
                  <c:v>7.1969999999999992</c:v>
                </c:pt>
                <c:pt idx="416">
                  <c:v>7.1450000000000014</c:v>
                </c:pt>
                <c:pt idx="417">
                  <c:v>7.1370000000000005</c:v>
                </c:pt>
                <c:pt idx="418">
                  <c:v>7.1840000000000002</c:v>
                </c:pt>
                <c:pt idx="419">
                  <c:v>7.2140000000000004</c:v>
                </c:pt>
                <c:pt idx="420">
                  <c:v>7.4060000000000006</c:v>
                </c:pt>
                <c:pt idx="421">
                  <c:v>7.4400000000000013</c:v>
                </c:pt>
                <c:pt idx="422">
                  <c:v>7.7039999999999997</c:v>
                </c:pt>
                <c:pt idx="423">
                  <c:v>7.5729999999999986</c:v>
                </c:pt>
                <c:pt idx="424">
                  <c:v>7.5009999999999994</c:v>
                </c:pt>
                <c:pt idx="425">
                  <c:v>7.5470000000000006</c:v>
                </c:pt>
                <c:pt idx="426">
                  <c:v>7.5050000000000008</c:v>
                </c:pt>
                <c:pt idx="427">
                  <c:v>7.2249999999999996</c:v>
                </c:pt>
                <c:pt idx="428">
                  <c:v>7.0900000000000007</c:v>
                </c:pt>
                <c:pt idx="429">
                  <c:v>7.0119999999999996</c:v>
                </c:pt>
                <c:pt idx="430">
                  <c:v>7.1049999999999995</c:v>
                </c:pt>
                <c:pt idx="431">
                  <c:v>7.14</c:v>
                </c:pt>
                <c:pt idx="432">
                  <c:v>7.1450000000000005</c:v>
                </c:pt>
                <c:pt idx="433">
                  <c:v>7.1090000000000009</c:v>
                </c:pt>
                <c:pt idx="434">
                  <c:v>7.1079999999999997</c:v>
                </c:pt>
                <c:pt idx="435">
                  <c:v>7.0359999999999996</c:v>
                </c:pt>
                <c:pt idx="436">
                  <c:v>7.0410000000000004</c:v>
                </c:pt>
                <c:pt idx="437">
                  <c:v>6.9049999999999994</c:v>
                </c:pt>
                <c:pt idx="438">
                  <c:v>6.859</c:v>
                </c:pt>
                <c:pt idx="439">
                  <c:v>6.8389999999999995</c:v>
                </c:pt>
                <c:pt idx="440">
                  <c:v>6.7530000000000001</c:v>
                </c:pt>
                <c:pt idx="441">
                  <c:v>6.6750000000000007</c:v>
                </c:pt>
                <c:pt idx="442">
                  <c:v>6.7990000000000013</c:v>
                </c:pt>
                <c:pt idx="443">
                  <c:v>6.7870000000000008</c:v>
                </c:pt>
                <c:pt idx="444">
                  <c:v>6.7639999999999993</c:v>
                </c:pt>
                <c:pt idx="445">
                  <c:v>6.8520000000000003</c:v>
                </c:pt>
                <c:pt idx="446">
                  <c:v>6.8889999999999993</c:v>
                </c:pt>
                <c:pt idx="447">
                  <c:v>6.8800000000000008</c:v>
                </c:pt>
                <c:pt idx="448">
                  <c:v>6.8849999999999998</c:v>
                </c:pt>
                <c:pt idx="449">
                  <c:v>7.0000000000000009</c:v>
                </c:pt>
                <c:pt idx="450">
                  <c:v>7.0410000000000004</c:v>
                </c:pt>
                <c:pt idx="451">
                  <c:v>7.0810000000000004</c:v>
                </c:pt>
                <c:pt idx="452">
                  <c:v>7.1890000000000001</c:v>
                </c:pt>
                <c:pt idx="453">
                  <c:v>7.0369999999999999</c:v>
                </c:pt>
                <c:pt idx="454">
                  <c:v>7.0390000000000006</c:v>
                </c:pt>
                <c:pt idx="455">
                  <c:v>7.0379999999999994</c:v>
                </c:pt>
                <c:pt idx="456">
                  <c:v>7.0280000000000005</c:v>
                </c:pt>
                <c:pt idx="457">
                  <c:v>7.0019999999999998</c:v>
                </c:pt>
                <c:pt idx="458">
                  <c:v>7.0389999999999997</c:v>
                </c:pt>
                <c:pt idx="459">
                  <c:v>7.0519999999999996</c:v>
                </c:pt>
                <c:pt idx="460">
                  <c:v>7.0889999999999995</c:v>
                </c:pt>
                <c:pt idx="461">
                  <c:v>7.1210000000000004</c:v>
                </c:pt>
                <c:pt idx="462">
                  <c:v>7.088000000000001</c:v>
                </c:pt>
                <c:pt idx="463">
                  <c:v>6.9830000000000005</c:v>
                </c:pt>
                <c:pt idx="464">
                  <c:v>6.956999999999999</c:v>
                </c:pt>
                <c:pt idx="465">
                  <c:v>6.9650000000000007</c:v>
                </c:pt>
                <c:pt idx="466">
                  <c:v>7.0010000000000012</c:v>
                </c:pt>
                <c:pt idx="467">
                  <c:v>6.9789999999999992</c:v>
                </c:pt>
                <c:pt idx="468">
                  <c:v>6.9389999999999992</c:v>
                </c:pt>
                <c:pt idx="469">
                  <c:v>6.9169999999999998</c:v>
                </c:pt>
                <c:pt idx="470">
                  <c:v>6.9419999999999993</c:v>
                </c:pt>
                <c:pt idx="471">
                  <c:v>6.9290000000000003</c:v>
                </c:pt>
                <c:pt idx="472">
                  <c:v>6.952</c:v>
                </c:pt>
                <c:pt idx="473">
                  <c:v>6.944</c:v>
                </c:pt>
                <c:pt idx="474">
                  <c:v>6.89</c:v>
                </c:pt>
                <c:pt idx="475">
                  <c:v>6.9359999999999999</c:v>
                </c:pt>
                <c:pt idx="476">
                  <c:v>6.9830000000000005</c:v>
                </c:pt>
                <c:pt idx="477">
                  <c:v>7.2100000000000009</c:v>
                </c:pt>
                <c:pt idx="478">
                  <c:v>7.3159999999999989</c:v>
                </c:pt>
                <c:pt idx="479">
                  <c:v>7.363999999999999</c:v>
                </c:pt>
                <c:pt idx="480">
                  <c:v>7.1980000000000004</c:v>
                </c:pt>
                <c:pt idx="481">
                  <c:v>7.1790000000000003</c:v>
                </c:pt>
                <c:pt idx="482">
                  <c:v>7.1499999999999995</c:v>
                </c:pt>
                <c:pt idx="483">
                  <c:v>7.1640000000000006</c:v>
                </c:pt>
                <c:pt idx="484">
                  <c:v>7.0090000000000003</c:v>
                </c:pt>
                <c:pt idx="485">
                  <c:v>7.1150000000000002</c:v>
                </c:pt>
                <c:pt idx="486">
                  <c:v>7.0630000000000006</c:v>
                </c:pt>
                <c:pt idx="487">
                  <c:v>7.1560000000000006</c:v>
                </c:pt>
                <c:pt idx="488">
                  <c:v>7.109</c:v>
                </c:pt>
                <c:pt idx="489">
                  <c:v>7.0560000000000009</c:v>
                </c:pt>
                <c:pt idx="490">
                  <c:v>7.0810000000000004</c:v>
                </c:pt>
                <c:pt idx="491">
                  <c:v>7.0520000000000014</c:v>
                </c:pt>
                <c:pt idx="492">
                  <c:v>7.1210000000000004</c:v>
                </c:pt>
                <c:pt idx="493">
                  <c:v>7.1819999999999986</c:v>
                </c:pt>
                <c:pt idx="494">
                  <c:v>7.2649999999999988</c:v>
                </c:pt>
                <c:pt idx="495">
                  <c:v>7.3789999999999996</c:v>
                </c:pt>
                <c:pt idx="496">
                  <c:v>7.4370000000000003</c:v>
                </c:pt>
                <c:pt idx="497">
                  <c:v>7.3929999999999998</c:v>
                </c:pt>
                <c:pt idx="498">
                  <c:v>7.4139999999999997</c:v>
                </c:pt>
                <c:pt idx="499">
                  <c:v>7.359</c:v>
                </c:pt>
                <c:pt idx="500">
                  <c:v>7.2730000000000006</c:v>
                </c:pt>
                <c:pt idx="501">
                  <c:v>7.3650000000000002</c:v>
                </c:pt>
                <c:pt idx="502">
                  <c:v>7.3299999999999992</c:v>
                </c:pt>
                <c:pt idx="503">
                  <c:v>7.3500000000000005</c:v>
                </c:pt>
                <c:pt idx="504">
                  <c:v>7.3919999999999995</c:v>
                </c:pt>
                <c:pt idx="505">
                  <c:v>7.4509999999999987</c:v>
                </c:pt>
                <c:pt idx="506">
                  <c:v>7.4670000000000005</c:v>
                </c:pt>
                <c:pt idx="507">
                  <c:v>7.3959999999999999</c:v>
                </c:pt>
                <c:pt idx="508">
                  <c:v>7.3469999999999995</c:v>
                </c:pt>
                <c:pt idx="509">
                  <c:v>7.2690000000000001</c:v>
                </c:pt>
                <c:pt idx="510">
                  <c:v>7.3089999999999993</c:v>
                </c:pt>
                <c:pt idx="511">
                  <c:v>7.2970000000000006</c:v>
                </c:pt>
                <c:pt idx="512">
                  <c:v>7.2580000000000009</c:v>
                </c:pt>
                <c:pt idx="513">
                  <c:v>7.077</c:v>
                </c:pt>
                <c:pt idx="514">
                  <c:v>7.0680000000000005</c:v>
                </c:pt>
                <c:pt idx="515">
                  <c:v>7.0639999999999992</c:v>
                </c:pt>
                <c:pt idx="516">
                  <c:v>7.0539999999999994</c:v>
                </c:pt>
                <c:pt idx="517">
                  <c:v>7.0539999999999994</c:v>
                </c:pt>
                <c:pt idx="518">
                  <c:v>7.0539999999999994</c:v>
                </c:pt>
                <c:pt idx="519">
                  <c:v>6.9940000000000007</c:v>
                </c:pt>
                <c:pt idx="520">
                  <c:v>6.9979999999999993</c:v>
                </c:pt>
                <c:pt idx="521">
                  <c:v>7.0190000000000001</c:v>
                </c:pt>
                <c:pt idx="522">
                  <c:v>7.0190000000000001</c:v>
                </c:pt>
                <c:pt idx="523">
                  <c:v>6.9339999999999993</c:v>
                </c:pt>
                <c:pt idx="524">
                  <c:v>7.1110000000000007</c:v>
                </c:pt>
                <c:pt idx="525">
                  <c:v>7.0760000000000005</c:v>
                </c:pt>
                <c:pt idx="526">
                  <c:v>7.0780000000000003</c:v>
                </c:pt>
                <c:pt idx="527">
                  <c:v>7.0150000000000006</c:v>
                </c:pt>
                <c:pt idx="528">
                  <c:v>6.9989999999999997</c:v>
                </c:pt>
                <c:pt idx="529">
                  <c:v>6.9990000000000006</c:v>
                </c:pt>
                <c:pt idx="530">
                  <c:v>6.9969999999999999</c:v>
                </c:pt>
                <c:pt idx="531">
                  <c:v>6.9719999999999995</c:v>
                </c:pt>
                <c:pt idx="532">
                  <c:v>7.0249999999999995</c:v>
                </c:pt>
                <c:pt idx="533">
                  <c:v>6.956999999999999</c:v>
                </c:pt>
                <c:pt idx="534">
                  <c:v>6.8680000000000003</c:v>
                </c:pt>
                <c:pt idx="535">
                  <c:v>6.8030000000000008</c:v>
                </c:pt>
                <c:pt idx="536">
                  <c:v>6.7729999999999997</c:v>
                </c:pt>
                <c:pt idx="537">
                  <c:v>6.8079999999999998</c:v>
                </c:pt>
                <c:pt idx="538">
                  <c:v>6.8250000000000002</c:v>
                </c:pt>
                <c:pt idx="539">
                  <c:v>6.9239999999999995</c:v>
                </c:pt>
                <c:pt idx="540">
                  <c:v>7.072000000000001</c:v>
                </c:pt>
                <c:pt idx="541">
                  <c:v>6.9920000000000009</c:v>
                </c:pt>
                <c:pt idx="542">
                  <c:v>6.8569999999999993</c:v>
                </c:pt>
                <c:pt idx="543">
                  <c:v>6.9150000000000009</c:v>
                </c:pt>
                <c:pt idx="544">
                  <c:v>6.91</c:v>
                </c:pt>
                <c:pt idx="545">
                  <c:v>6.8590000000000009</c:v>
                </c:pt>
                <c:pt idx="546">
                  <c:v>6.7600000000000007</c:v>
                </c:pt>
                <c:pt idx="547">
                  <c:v>6.7409999999999997</c:v>
                </c:pt>
                <c:pt idx="548">
                  <c:v>6.76</c:v>
                </c:pt>
                <c:pt idx="549">
                  <c:v>6.8010000000000002</c:v>
                </c:pt>
                <c:pt idx="550">
                  <c:v>6.8970000000000002</c:v>
                </c:pt>
                <c:pt idx="551">
                  <c:v>6.8789999999999996</c:v>
                </c:pt>
                <c:pt idx="552">
                  <c:v>6.8620000000000001</c:v>
                </c:pt>
                <c:pt idx="553">
                  <c:v>6.7190000000000012</c:v>
                </c:pt>
                <c:pt idx="554">
                  <c:v>6.6780000000000008</c:v>
                </c:pt>
                <c:pt idx="555">
                  <c:v>6.6959999999999997</c:v>
                </c:pt>
                <c:pt idx="556">
                  <c:v>6.76</c:v>
                </c:pt>
                <c:pt idx="557">
                  <c:v>6.7629999999999999</c:v>
                </c:pt>
                <c:pt idx="558">
                  <c:v>6.7509999999999994</c:v>
                </c:pt>
                <c:pt idx="559">
                  <c:v>6.7679999999999989</c:v>
                </c:pt>
                <c:pt idx="560">
                  <c:v>6.8780000000000001</c:v>
                </c:pt>
                <c:pt idx="561">
                  <c:v>6.9130000000000003</c:v>
                </c:pt>
                <c:pt idx="562">
                  <c:v>6.83</c:v>
                </c:pt>
                <c:pt idx="563">
                  <c:v>7.0679999999999996</c:v>
                </c:pt>
                <c:pt idx="564">
                  <c:v>7.3389999999999995</c:v>
                </c:pt>
                <c:pt idx="565">
                  <c:v>7.5190000000000001</c:v>
                </c:pt>
                <c:pt idx="566">
                  <c:v>7.2320000000000011</c:v>
                </c:pt>
                <c:pt idx="567">
                  <c:v>7.1429999999999989</c:v>
                </c:pt>
                <c:pt idx="568">
                  <c:v>7.1990000000000007</c:v>
                </c:pt>
                <c:pt idx="569">
                  <c:v>7.3979999999999997</c:v>
                </c:pt>
                <c:pt idx="570">
                  <c:v>7.766</c:v>
                </c:pt>
                <c:pt idx="571">
                  <c:v>7.6609999999999996</c:v>
                </c:pt>
                <c:pt idx="572">
                  <c:v>7.5780000000000012</c:v>
                </c:pt>
                <c:pt idx="573">
                  <c:v>7.7830000000000004</c:v>
                </c:pt>
                <c:pt idx="574">
                  <c:v>7.8279999999999994</c:v>
                </c:pt>
                <c:pt idx="575">
                  <c:v>8.4489999999999998</c:v>
                </c:pt>
                <c:pt idx="576">
                  <c:v>8.952</c:v>
                </c:pt>
                <c:pt idx="577">
                  <c:v>9.2240000000000002</c:v>
                </c:pt>
                <c:pt idx="578">
                  <c:v>9.6950000000000003</c:v>
                </c:pt>
                <c:pt idx="579">
                  <c:v>9.7519999999999989</c:v>
                </c:pt>
                <c:pt idx="580">
                  <c:v>10.536</c:v>
                </c:pt>
                <c:pt idx="581">
                  <c:v>10.613999999999999</c:v>
                </c:pt>
                <c:pt idx="582">
                  <c:v>9.7399999999999984</c:v>
                </c:pt>
                <c:pt idx="583">
                  <c:v>9.7170000000000005</c:v>
                </c:pt>
                <c:pt idx="584">
                  <c:v>9.9029999999999987</c:v>
                </c:pt>
                <c:pt idx="585">
                  <c:v>9.9239999999999995</c:v>
                </c:pt>
                <c:pt idx="586">
                  <c:v>9.3490000000000002</c:v>
                </c:pt>
                <c:pt idx="587">
                  <c:v>9.3670000000000009</c:v>
                </c:pt>
                <c:pt idx="588">
                  <c:v>9.4849999999999994</c:v>
                </c:pt>
                <c:pt idx="589">
                  <c:v>9.793000000000001</c:v>
                </c:pt>
                <c:pt idx="590">
                  <c:v>9.7060000000000013</c:v>
                </c:pt>
                <c:pt idx="591">
                  <c:v>9.3979999999999997</c:v>
                </c:pt>
                <c:pt idx="592">
                  <c:v>9.4559999999999995</c:v>
                </c:pt>
                <c:pt idx="593">
                  <c:v>9.4079999999999995</c:v>
                </c:pt>
                <c:pt idx="594">
                  <c:v>9.4079999999999995</c:v>
                </c:pt>
                <c:pt idx="595">
                  <c:v>9.4079999999999995</c:v>
                </c:pt>
                <c:pt idx="596">
                  <c:v>9.0779999999999994</c:v>
                </c:pt>
                <c:pt idx="597">
                  <c:v>9.2520000000000007</c:v>
                </c:pt>
                <c:pt idx="598">
                  <c:v>9.145999999999999</c:v>
                </c:pt>
                <c:pt idx="599">
                  <c:v>8.9179999999999993</c:v>
                </c:pt>
                <c:pt idx="600">
                  <c:v>8.8840000000000003</c:v>
                </c:pt>
                <c:pt idx="601">
                  <c:v>9.0410000000000004</c:v>
                </c:pt>
                <c:pt idx="602">
                  <c:v>9.4049999999999994</c:v>
                </c:pt>
                <c:pt idx="603">
                  <c:v>9.5470000000000006</c:v>
                </c:pt>
                <c:pt idx="604">
                  <c:v>9.6109999999999989</c:v>
                </c:pt>
                <c:pt idx="605">
                  <c:v>9.597999999999999</c:v>
                </c:pt>
                <c:pt idx="606">
                  <c:v>9.4169999999999998</c:v>
                </c:pt>
                <c:pt idx="607">
                  <c:v>9.0890000000000004</c:v>
                </c:pt>
                <c:pt idx="608">
                  <c:v>8.8510000000000009</c:v>
                </c:pt>
                <c:pt idx="609">
                  <c:v>8.8510000000000009</c:v>
                </c:pt>
                <c:pt idx="610">
                  <c:v>8.6829999999999998</c:v>
                </c:pt>
                <c:pt idx="611">
                  <c:v>8.2560000000000002</c:v>
                </c:pt>
                <c:pt idx="612">
                  <c:v>8.2199999999999989</c:v>
                </c:pt>
                <c:pt idx="613">
                  <c:v>7.9409999999999998</c:v>
                </c:pt>
                <c:pt idx="614">
                  <c:v>7.8079999999999998</c:v>
                </c:pt>
                <c:pt idx="615">
                  <c:v>7.9530000000000003</c:v>
                </c:pt>
                <c:pt idx="616">
                  <c:v>7.9389999999999992</c:v>
                </c:pt>
                <c:pt idx="617">
                  <c:v>8.0470000000000006</c:v>
                </c:pt>
                <c:pt idx="618">
                  <c:v>8.298</c:v>
                </c:pt>
                <c:pt idx="619">
                  <c:v>8.3109999999999999</c:v>
                </c:pt>
                <c:pt idx="620">
                  <c:v>7.8530000000000006</c:v>
                </c:pt>
                <c:pt idx="621">
                  <c:v>7.8730000000000011</c:v>
                </c:pt>
                <c:pt idx="622">
                  <c:v>7.6330000000000009</c:v>
                </c:pt>
                <c:pt idx="623">
                  <c:v>7.5139999999999993</c:v>
                </c:pt>
                <c:pt idx="624">
                  <c:v>7.705000000000001</c:v>
                </c:pt>
                <c:pt idx="625">
                  <c:v>7.668000000000001</c:v>
                </c:pt>
                <c:pt idx="626">
                  <c:v>7.6319999999999997</c:v>
                </c:pt>
                <c:pt idx="627">
                  <c:v>7.6509999999999998</c:v>
                </c:pt>
                <c:pt idx="628">
                  <c:v>7.8039999999999994</c:v>
                </c:pt>
                <c:pt idx="629">
                  <c:v>7.7610000000000001</c:v>
                </c:pt>
                <c:pt idx="630">
                  <c:v>7.5629999999999997</c:v>
                </c:pt>
                <c:pt idx="631">
                  <c:v>7.468</c:v>
                </c:pt>
                <c:pt idx="632">
                  <c:v>7.2980000000000009</c:v>
                </c:pt>
                <c:pt idx="633">
                  <c:v>7.363999999999999</c:v>
                </c:pt>
                <c:pt idx="634">
                  <c:v>7.4819999999999993</c:v>
                </c:pt>
                <c:pt idx="635">
                  <c:v>7.5449999999999999</c:v>
                </c:pt>
                <c:pt idx="636">
                  <c:v>7.7189999999999994</c:v>
                </c:pt>
                <c:pt idx="637">
                  <c:v>7.7510000000000003</c:v>
                </c:pt>
                <c:pt idx="638">
                  <c:v>7.7879999999999994</c:v>
                </c:pt>
                <c:pt idx="639">
                  <c:v>7.9170000000000007</c:v>
                </c:pt>
                <c:pt idx="640">
                  <c:v>7.9960000000000004</c:v>
                </c:pt>
                <c:pt idx="641">
                  <c:v>7.9860000000000007</c:v>
                </c:pt>
                <c:pt idx="642">
                  <c:v>8.0129999999999999</c:v>
                </c:pt>
                <c:pt idx="643">
                  <c:v>7.9050000000000002</c:v>
                </c:pt>
                <c:pt idx="644">
                  <c:v>7.8480000000000008</c:v>
                </c:pt>
                <c:pt idx="645">
                  <c:v>7.93</c:v>
                </c:pt>
                <c:pt idx="646">
                  <c:v>7.9559999999999995</c:v>
                </c:pt>
                <c:pt idx="647">
                  <c:v>7.8069999999999995</c:v>
                </c:pt>
                <c:pt idx="648">
                  <c:v>7.8079999999999998</c:v>
                </c:pt>
                <c:pt idx="649">
                  <c:v>7.8509999999999991</c:v>
                </c:pt>
                <c:pt idx="650">
                  <c:v>7.774</c:v>
                </c:pt>
                <c:pt idx="651">
                  <c:v>7.8879999999999999</c:v>
                </c:pt>
                <c:pt idx="652">
                  <c:v>7.8249999999999993</c:v>
                </c:pt>
                <c:pt idx="653">
                  <c:v>7.9079999999999995</c:v>
                </c:pt>
                <c:pt idx="654">
                  <c:v>8.0809999999999995</c:v>
                </c:pt>
                <c:pt idx="655">
                  <c:v>8.1869999999999994</c:v>
                </c:pt>
                <c:pt idx="656">
                  <c:v>8.3330000000000002</c:v>
                </c:pt>
                <c:pt idx="657">
                  <c:v>8.3600000000000012</c:v>
                </c:pt>
                <c:pt idx="658">
                  <c:v>8.3409999999999993</c:v>
                </c:pt>
                <c:pt idx="659">
                  <c:v>8.1809999999999992</c:v>
                </c:pt>
                <c:pt idx="660">
                  <c:v>8.0510000000000002</c:v>
                </c:pt>
                <c:pt idx="661">
                  <c:v>8.093</c:v>
                </c:pt>
                <c:pt idx="662">
                  <c:v>8.0220000000000002</c:v>
                </c:pt>
                <c:pt idx="663">
                  <c:v>8.0380000000000003</c:v>
                </c:pt>
                <c:pt idx="664">
                  <c:v>8.1170000000000009</c:v>
                </c:pt>
                <c:pt idx="665">
                  <c:v>8.1300000000000008</c:v>
                </c:pt>
                <c:pt idx="666">
                  <c:v>8.0079999999999991</c:v>
                </c:pt>
                <c:pt idx="667">
                  <c:v>7.9010000000000007</c:v>
                </c:pt>
                <c:pt idx="668">
                  <c:v>7.782</c:v>
                </c:pt>
                <c:pt idx="669">
                  <c:v>7.8599999999999994</c:v>
                </c:pt>
                <c:pt idx="670">
                  <c:v>7.8</c:v>
                </c:pt>
                <c:pt idx="671">
                  <c:v>7.8679999999999994</c:v>
                </c:pt>
                <c:pt idx="672">
                  <c:v>7.9219999999999997</c:v>
                </c:pt>
                <c:pt idx="673">
                  <c:v>8.032</c:v>
                </c:pt>
                <c:pt idx="674">
                  <c:v>7.98</c:v>
                </c:pt>
                <c:pt idx="675">
                  <c:v>7.9799999999999995</c:v>
                </c:pt>
                <c:pt idx="676">
                  <c:v>8.0910000000000011</c:v>
                </c:pt>
                <c:pt idx="677">
                  <c:v>8.020999999999999</c:v>
                </c:pt>
                <c:pt idx="678">
                  <c:v>8.02</c:v>
                </c:pt>
                <c:pt idx="679">
                  <c:v>7.9490000000000007</c:v>
                </c:pt>
                <c:pt idx="680">
                  <c:v>7.9770000000000003</c:v>
                </c:pt>
                <c:pt idx="681">
                  <c:v>7.9489999999999998</c:v>
                </c:pt>
                <c:pt idx="682">
                  <c:v>7.9850000000000003</c:v>
                </c:pt>
                <c:pt idx="683">
                  <c:v>7.9790000000000001</c:v>
                </c:pt>
                <c:pt idx="684">
                  <c:v>7.8970000000000002</c:v>
                </c:pt>
                <c:pt idx="685">
                  <c:v>7.9509999999999996</c:v>
                </c:pt>
                <c:pt idx="686">
                  <c:v>7.8989999999999991</c:v>
                </c:pt>
                <c:pt idx="687">
                  <c:v>7.9349999999999987</c:v>
                </c:pt>
                <c:pt idx="688">
                  <c:v>7.931</c:v>
                </c:pt>
                <c:pt idx="689">
                  <c:v>7.9480000000000004</c:v>
                </c:pt>
                <c:pt idx="690">
                  <c:v>7.9749999999999996</c:v>
                </c:pt>
                <c:pt idx="691">
                  <c:v>7.927999999999999</c:v>
                </c:pt>
                <c:pt idx="692">
                  <c:v>7.9709999999999992</c:v>
                </c:pt>
                <c:pt idx="693">
                  <c:v>7.9469999999999992</c:v>
                </c:pt>
                <c:pt idx="694">
                  <c:v>7.8920000000000012</c:v>
                </c:pt>
                <c:pt idx="695">
                  <c:v>7.8989999999999991</c:v>
                </c:pt>
                <c:pt idx="696">
                  <c:v>7.7639999999999993</c:v>
                </c:pt>
                <c:pt idx="697">
                  <c:v>7.7889999999999997</c:v>
                </c:pt>
                <c:pt idx="698">
                  <c:v>7.7540000000000004</c:v>
                </c:pt>
                <c:pt idx="699">
                  <c:v>7.8360000000000003</c:v>
                </c:pt>
                <c:pt idx="700">
                  <c:v>7.8</c:v>
                </c:pt>
                <c:pt idx="701">
                  <c:v>7.8750000000000009</c:v>
                </c:pt>
                <c:pt idx="702">
                  <c:v>7.902000000000001</c:v>
                </c:pt>
                <c:pt idx="703">
                  <c:v>7.9459999999999997</c:v>
                </c:pt>
                <c:pt idx="704">
                  <c:v>7.9810000000000008</c:v>
                </c:pt>
                <c:pt idx="705">
                  <c:v>7.9370000000000003</c:v>
                </c:pt>
                <c:pt idx="706">
                  <c:v>7.8720000000000008</c:v>
                </c:pt>
                <c:pt idx="707">
                  <c:v>7.8639999999999999</c:v>
                </c:pt>
                <c:pt idx="708">
                  <c:v>7.8220000000000001</c:v>
                </c:pt>
                <c:pt idx="709">
                  <c:v>7.8520000000000003</c:v>
                </c:pt>
                <c:pt idx="710">
                  <c:v>8.0359999999999996</c:v>
                </c:pt>
                <c:pt idx="711">
                  <c:v>8.088000000000001</c:v>
                </c:pt>
                <c:pt idx="712">
                  <c:v>8.1300000000000008</c:v>
                </c:pt>
                <c:pt idx="713">
                  <c:v>8.1560000000000006</c:v>
                </c:pt>
                <c:pt idx="714">
                  <c:v>8.2190000000000012</c:v>
                </c:pt>
                <c:pt idx="715">
                  <c:v>8.2219999999999995</c:v>
                </c:pt>
                <c:pt idx="716">
                  <c:v>8.1790000000000003</c:v>
                </c:pt>
                <c:pt idx="717">
                  <c:v>8.1359999999999992</c:v>
                </c:pt>
                <c:pt idx="718">
                  <c:v>8.0869999999999997</c:v>
                </c:pt>
                <c:pt idx="719">
                  <c:v>8.1039999999999992</c:v>
                </c:pt>
                <c:pt idx="720">
                  <c:v>8.1300000000000008</c:v>
                </c:pt>
                <c:pt idx="721">
                  <c:v>8.2060000000000013</c:v>
                </c:pt>
                <c:pt idx="722">
                  <c:v>8.2279999999999998</c:v>
                </c:pt>
                <c:pt idx="723">
                  <c:v>8.2159999999999993</c:v>
                </c:pt>
                <c:pt idx="724">
                  <c:v>8.1850000000000005</c:v>
                </c:pt>
                <c:pt idx="725">
                  <c:v>8.1579999999999995</c:v>
                </c:pt>
                <c:pt idx="726">
                  <c:v>8.1449999999999996</c:v>
                </c:pt>
                <c:pt idx="727">
                  <c:v>8.16</c:v>
                </c:pt>
                <c:pt idx="728">
                  <c:v>8.1580000000000013</c:v>
                </c:pt>
                <c:pt idx="729">
                  <c:v>8.0510000000000002</c:v>
                </c:pt>
                <c:pt idx="730">
                  <c:v>8.0069999999999997</c:v>
                </c:pt>
                <c:pt idx="731">
                  <c:v>8.0280000000000005</c:v>
                </c:pt>
                <c:pt idx="732">
                  <c:v>8.0120000000000005</c:v>
                </c:pt>
                <c:pt idx="733">
                  <c:v>8.01</c:v>
                </c:pt>
                <c:pt idx="734">
                  <c:v>8.0560000000000009</c:v>
                </c:pt>
                <c:pt idx="735">
                  <c:v>8.0629999999999988</c:v>
                </c:pt>
                <c:pt idx="736">
                  <c:v>8.072000000000001</c:v>
                </c:pt>
                <c:pt idx="737">
                  <c:v>8.1490000000000009</c:v>
                </c:pt>
                <c:pt idx="738">
                  <c:v>8.1280000000000001</c:v>
                </c:pt>
                <c:pt idx="739">
                  <c:v>8.1350000000000016</c:v>
                </c:pt>
                <c:pt idx="740">
                  <c:v>8.1910000000000007</c:v>
                </c:pt>
                <c:pt idx="741">
                  <c:v>8.1340000000000003</c:v>
                </c:pt>
                <c:pt idx="742">
                  <c:v>8.0890000000000004</c:v>
                </c:pt>
                <c:pt idx="743">
                  <c:v>7.8330000000000011</c:v>
                </c:pt>
                <c:pt idx="744">
                  <c:v>7.7980000000000009</c:v>
                </c:pt>
                <c:pt idx="745">
                  <c:v>7.5299999999999994</c:v>
                </c:pt>
                <c:pt idx="746">
                  <c:v>7.5910000000000002</c:v>
                </c:pt>
                <c:pt idx="747">
                  <c:v>7.580000000000001</c:v>
                </c:pt>
                <c:pt idx="748">
                  <c:v>7.617</c:v>
                </c:pt>
                <c:pt idx="749">
                  <c:v>7.6950000000000003</c:v>
                </c:pt>
                <c:pt idx="750">
                  <c:v>7.6179999999999994</c:v>
                </c:pt>
                <c:pt idx="751">
                  <c:v>7.6540000000000008</c:v>
                </c:pt>
                <c:pt idx="752">
                  <c:v>7.6519999999999992</c:v>
                </c:pt>
                <c:pt idx="753">
                  <c:v>7.6460000000000008</c:v>
                </c:pt>
                <c:pt idx="754">
                  <c:v>7.6420000000000003</c:v>
                </c:pt>
                <c:pt idx="755">
                  <c:v>7.6849999999999996</c:v>
                </c:pt>
                <c:pt idx="756">
                  <c:v>7.64</c:v>
                </c:pt>
                <c:pt idx="757">
                  <c:v>7.6189999999999998</c:v>
                </c:pt>
                <c:pt idx="758">
                  <c:v>7.6700000000000008</c:v>
                </c:pt>
                <c:pt idx="759">
                  <c:v>7.7289999999999992</c:v>
                </c:pt>
                <c:pt idx="760">
                  <c:v>7.7600000000000007</c:v>
                </c:pt>
                <c:pt idx="761">
                  <c:v>7.7479999999999993</c:v>
                </c:pt>
                <c:pt idx="762">
                  <c:v>7.7439999999999989</c:v>
                </c:pt>
                <c:pt idx="763">
                  <c:v>7.7429999999999994</c:v>
                </c:pt>
                <c:pt idx="764">
                  <c:v>7.5620000000000003</c:v>
                </c:pt>
                <c:pt idx="765">
                  <c:v>7.5789999999999988</c:v>
                </c:pt>
                <c:pt idx="766">
                  <c:v>7.5100000000000007</c:v>
                </c:pt>
                <c:pt idx="767">
                  <c:v>7.5690000000000008</c:v>
                </c:pt>
                <c:pt idx="768">
                  <c:v>7.5589999999999993</c:v>
                </c:pt>
                <c:pt idx="769">
                  <c:v>7.4809999999999999</c:v>
                </c:pt>
                <c:pt idx="770">
                  <c:v>7.5</c:v>
                </c:pt>
                <c:pt idx="771">
                  <c:v>7.5049999999999999</c:v>
                </c:pt>
                <c:pt idx="772">
                  <c:v>7.4829999999999997</c:v>
                </c:pt>
                <c:pt idx="773">
                  <c:v>7.4660000000000002</c:v>
                </c:pt>
                <c:pt idx="774">
                  <c:v>7.4430000000000005</c:v>
                </c:pt>
                <c:pt idx="775">
                  <c:v>7.6179999999999994</c:v>
                </c:pt>
                <c:pt idx="776">
                  <c:v>7.51</c:v>
                </c:pt>
                <c:pt idx="777">
                  <c:v>7.4969999999999999</c:v>
                </c:pt>
                <c:pt idx="778">
                  <c:v>7.5120000000000005</c:v>
                </c:pt>
                <c:pt idx="779">
                  <c:v>7.5120000000000005</c:v>
                </c:pt>
                <c:pt idx="780">
                  <c:v>7.5420000000000007</c:v>
                </c:pt>
                <c:pt idx="781">
                  <c:v>7.6210000000000004</c:v>
                </c:pt>
                <c:pt idx="782">
                  <c:v>7.5379999999999994</c:v>
                </c:pt>
                <c:pt idx="783">
                  <c:v>7.5230000000000006</c:v>
                </c:pt>
                <c:pt idx="784">
                  <c:v>7.5230000000000006</c:v>
                </c:pt>
                <c:pt idx="785">
                  <c:v>7.4470000000000001</c:v>
                </c:pt>
                <c:pt idx="786">
                  <c:v>7.4449999999999994</c:v>
                </c:pt>
                <c:pt idx="787">
                  <c:v>7.4449999999999994</c:v>
                </c:pt>
                <c:pt idx="788">
                  <c:v>7.5560000000000009</c:v>
                </c:pt>
                <c:pt idx="789">
                  <c:v>7.5619999999999994</c:v>
                </c:pt>
                <c:pt idx="790">
                  <c:v>7.6219999999999999</c:v>
                </c:pt>
                <c:pt idx="791">
                  <c:v>7.5670000000000002</c:v>
                </c:pt>
                <c:pt idx="792">
                  <c:v>7.5710000000000006</c:v>
                </c:pt>
                <c:pt idx="793">
                  <c:v>7.5679999999999996</c:v>
                </c:pt>
                <c:pt idx="794">
                  <c:v>7.649</c:v>
                </c:pt>
                <c:pt idx="795">
                  <c:v>7.6690000000000005</c:v>
                </c:pt>
                <c:pt idx="796">
                  <c:v>7.6020000000000003</c:v>
                </c:pt>
                <c:pt idx="797">
                  <c:v>7.5779999999999994</c:v>
                </c:pt>
                <c:pt idx="798">
                  <c:v>7.5020000000000007</c:v>
                </c:pt>
                <c:pt idx="799">
                  <c:v>7.5589999999999993</c:v>
                </c:pt>
                <c:pt idx="800">
                  <c:v>7.6179999999999994</c:v>
                </c:pt>
                <c:pt idx="801">
                  <c:v>7.6319999999999997</c:v>
                </c:pt>
                <c:pt idx="802">
                  <c:v>7.6120000000000001</c:v>
                </c:pt>
                <c:pt idx="803">
                  <c:v>7.5949999999999998</c:v>
                </c:pt>
                <c:pt idx="804">
                  <c:v>7.5879999999999992</c:v>
                </c:pt>
                <c:pt idx="805">
                  <c:v>7.4969999999999999</c:v>
                </c:pt>
                <c:pt idx="806">
                  <c:v>7.3719999999999999</c:v>
                </c:pt>
                <c:pt idx="807">
                  <c:v>7.2539999999999996</c:v>
                </c:pt>
                <c:pt idx="808">
                  <c:v>7.2289999999999992</c:v>
                </c:pt>
                <c:pt idx="809">
                  <c:v>7.21</c:v>
                </c:pt>
                <c:pt idx="810">
                  <c:v>7.2649999999999997</c:v>
                </c:pt>
                <c:pt idx="811">
                  <c:v>7.3440000000000012</c:v>
                </c:pt>
                <c:pt idx="812">
                  <c:v>7.2859999999999996</c:v>
                </c:pt>
                <c:pt idx="813">
                  <c:v>7.1930000000000005</c:v>
                </c:pt>
                <c:pt idx="814">
                  <c:v>7.2090000000000005</c:v>
                </c:pt>
                <c:pt idx="815">
                  <c:v>7.218</c:v>
                </c:pt>
                <c:pt idx="816">
                  <c:v>7.2670000000000003</c:v>
                </c:pt>
                <c:pt idx="817">
                  <c:v>7.4009999999999989</c:v>
                </c:pt>
                <c:pt idx="818">
                  <c:v>7.411999999999999</c:v>
                </c:pt>
                <c:pt idx="819">
                  <c:v>7.5569999999999995</c:v>
                </c:pt>
                <c:pt idx="820">
                  <c:v>7.681</c:v>
                </c:pt>
                <c:pt idx="821">
                  <c:v>7.5</c:v>
                </c:pt>
                <c:pt idx="822">
                  <c:v>7.4130000000000003</c:v>
                </c:pt>
                <c:pt idx="823">
                  <c:v>7.456999999999999</c:v>
                </c:pt>
                <c:pt idx="824">
                  <c:v>7.46</c:v>
                </c:pt>
                <c:pt idx="825">
                  <c:v>7.4490000000000007</c:v>
                </c:pt>
                <c:pt idx="826">
                  <c:v>7.5210000000000008</c:v>
                </c:pt>
                <c:pt idx="827">
                  <c:v>7.4539999999999997</c:v>
                </c:pt>
                <c:pt idx="828">
                  <c:v>7.58</c:v>
                </c:pt>
                <c:pt idx="829">
                  <c:v>7.7160000000000002</c:v>
                </c:pt>
                <c:pt idx="830">
                  <c:v>7.9310000000000009</c:v>
                </c:pt>
                <c:pt idx="831">
                  <c:v>7.9319999999999995</c:v>
                </c:pt>
                <c:pt idx="832">
                  <c:v>7.923</c:v>
                </c:pt>
                <c:pt idx="833">
                  <c:v>7.7960000000000003</c:v>
                </c:pt>
                <c:pt idx="834">
                  <c:v>7.7969999999999997</c:v>
                </c:pt>
                <c:pt idx="835">
                  <c:v>7.7779999999999996</c:v>
                </c:pt>
                <c:pt idx="836">
                  <c:v>7.6919999999999993</c:v>
                </c:pt>
                <c:pt idx="837">
                  <c:v>7.8689999999999998</c:v>
                </c:pt>
                <c:pt idx="838">
                  <c:v>7.923</c:v>
                </c:pt>
                <c:pt idx="839">
                  <c:v>7.827</c:v>
                </c:pt>
                <c:pt idx="840">
                  <c:v>7.8570000000000002</c:v>
                </c:pt>
                <c:pt idx="841">
                  <c:v>7.8819999999999997</c:v>
                </c:pt>
                <c:pt idx="842">
                  <c:v>7.9280000000000008</c:v>
                </c:pt>
                <c:pt idx="843">
                  <c:v>8.0640000000000001</c:v>
                </c:pt>
                <c:pt idx="844">
                  <c:v>8.0300000000000011</c:v>
                </c:pt>
                <c:pt idx="845">
                  <c:v>7.9569999999999999</c:v>
                </c:pt>
                <c:pt idx="846">
                  <c:v>7.9420000000000002</c:v>
                </c:pt>
                <c:pt idx="847">
                  <c:v>7.9349999999999996</c:v>
                </c:pt>
                <c:pt idx="848">
                  <c:v>7.9620000000000006</c:v>
                </c:pt>
                <c:pt idx="849">
                  <c:v>7.9620000000000006</c:v>
                </c:pt>
                <c:pt idx="850">
                  <c:v>7.9620000000000006</c:v>
                </c:pt>
                <c:pt idx="851">
                  <c:v>7.8979999999999997</c:v>
                </c:pt>
                <c:pt idx="852">
                  <c:v>7.9350000000000005</c:v>
                </c:pt>
                <c:pt idx="853">
                  <c:v>7.85</c:v>
                </c:pt>
                <c:pt idx="854">
                  <c:v>7.9619999999999997</c:v>
                </c:pt>
                <c:pt idx="855">
                  <c:v>7.9799999999999995</c:v>
                </c:pt>
                <c:pt idx="856">
                  <c:v>8.1180000000000003</c:v>
                </c:pt>
                <c:pt idx="857">
                  <c:v>8.0980000000000008</c:v>
                </c:pt>
                <c:pt idx="858">
                  <c:v>8.0309999999999988</c:v>
                </c:pt>
                <c:pt idx="859">
                  <c:v>7.8230000000000004</c:v>
                </c:pt>
                <c:pt idx="860">
                  <c:v>7.6179999999999994</c:v>
                </c:pt>
                <c:pt idx="861">
                  <c:v>7.7819999999999991</c:v>
                </c:pt>
                <c:pt idx="862">
                  <c:v>7.7579999999999991</c:v>
                </c:pt>
                <c:pt idx="863">
                  <c:v>7.569</c:v>
                </c:pt>
                <c:pt idx="864">
                  <c:v>7.6359999999999992</c:v>
                </c:pt>
                <c:pt idx="865">
                  <c:v>7.6159999999999997</c:v>
                </c:pt>
                <c:pt idx="866">
                  <c:v>7.63</c:v>
                </c:pt>
                <c:pt idx="867">
                  <c:v>7.6490000000000009</c:v>
                </c:pt>
                <c:pt idx="868">
                  <c:v>7.5650000000000004</c:v>
                </c:pt>
                <c:pt idx="869">
                  <c:v>7.5850000000000009</c:v>
                </c:pt>
                <c:pt idx="870">
                  <c:v>7.5540000000000003</c:v>
                </c:pt>
                <c:pt idx="871">
                  <c:v>7.6739999999999995</c:v>
                </c:pt>
                <c:pt idx="872">
                  <c:v>7.5710000000000006</c:v>
                </c:pt>
                <c:pt idx="873">
                  <c:v>7.6210000000000004</c:v>
                </c:pt>
                <c:pt idx="874">
                  <c:v>7.5350000000000001</c:v>
                </c:pt>
                <c:pt idx="875">
                  <c:v>7.5510000000000002</c:v>
                </c:pt>
                <c:pt idx="876">
                  <c:v>7.4610000000000003</c:v>
                </c:pt>
                <c:pt idx="877">
                  <c:v>7.5799999999999992</c:v>
                </c:pt>
                <c:pt idx="878">
                  <c:v>7.532</c:v>
                </c:pt>
                <c:pt idx="879">
                  <c:v>7.5379999999999994</c:v>
                </c:pt>
                <c:pt idx="880">
                  <c:v>7.5619999999999994</c:v>
                </c:pt>
                <c:pt idx="881">
                  <c:v>7.5710000000000006</c:v>
                </c:pt>
                <c:pt idx="882">
                  <c:v>7.6479999999999997</c:v>
                </c:pt>
                <c:pt idx="883">
                  <c:v>7.5720000000000001</c:v>
                </c:pt>
                <c:pt idx="884">
                  <c:v>7.5719999999999992</c:v>
                </c:pt>
                <c:pt idx="885">
                  <c:v>7.6550000000000002</c:v>
                </c:pt>
                <c:pt idx="886">
                  <c:v>7.6150000000000002</c:v>
                </c:pt>
                <c:pt idx="887">
                  <c:v>7.492</c:v>
                </c:pt>
                <c:pt idx="888">
                  <c:v>7.3820000000000006</c:v>
                </c:pt>
                <c:pt idx="889">
                  <c:v>7.4329999999999998</c:v>
                </c:pt>
                <c:pt idx="890">
                  <c:v>7.4289999999999994</c:v>
                </c:pt>
                <c:pt idx="891">
                  <c:v>7.4009999999999998</c:v>
                </c:pt>
                <c:pt idx="892">
                  <c:v>7.4169999999999998</c:v>
                </c:pt>
                <c:pt idx="893">
                  <c:v>7.3960000000000008</c:v>
                </c:pt>
                <c:pt idx="894">
                  <c:v>7.3330000000000002</c:v>
                </c:pt>
                <c:pt idx="895">
                  <c:v>7.24</c:v>
                </c:pt>
                <c:pt idx="896">
                  <c:v>7.1859999999999999</c:v>
                </c:pt>
                <c:pt idx="897">
                  <c:v>7.1929999999999996</c:v>
                </c:pt>
                <c:pt idx="898">
                  <c:v>7.4</c:v>
                </c:pt>
                <c:pt idx="899">
                  <c:v>7.5540000000000003</c:v>
                </c:pt>
                <c:pt idx="900">
                  <c:v>7.4799999999999995</c:v>
                </c:pt>
                <c:pt idx="901">
                  <c:v>7.42</c:v>
                </c:pt>
                <c:pt idx="902">
                  <c:v>7.4029999999999996</c:v>
                </c:pt>
                <c:pt idx="903">
                  <c:v>7.4840000000000009</c:v>
                </c:pt>
                <c:pt idx="904">
                  <c:v>7.7139999999999995</c:v>
                </c:pt>
                <c:pt idx="905">
                  <c:v>7.641</c:v>
                </c:pt>
                <c:pt idx="906">
                  <c:v>7.5860000000000003</c:v>
                </c:pt>
                <c:pt idx="907">
                  <c:v>7.4959999999999996</c:v>
                </c:pt>
                <c:pt idx="908">
                  <c:v>7.4980000000000002</c:v>
                </c:pt>
                <c:pt idx="909">
                  <c:v>7.5149999999999997</c:v>
                </c:pt>
                <c:pt idx="910">
                  <c:v>7.4959999999999996</c:v>
                </c:pt>
                <c:pt idx="911">
                  <c:v>7.57</c:v>
                </c:pt>
                <c:pt idx="912">
                  <c:v>7.6520000000000001</c:v>
                </c:pt>
                <c:pt idx="913">
                  <c:v>7.6920000000000002</c:v>
                </c:pt>
                <c:pt idx="914">
                  <c:v>7.6139999999999999</c:v>
                </c:pt>
                <c:pt idx="915">
                  <c:v>7.5319999999999991</c:v>
                </c:pt>
                <c:pt idx="916">
                  <c:v>7.6769999999999996</c:v>
                </c:pt>
                <c:pt idx="917">
                  <c:v>7.6760000000000002</c:v>
                </c:pt>
                <c:pt idx="918">
                  <c:v>7.6619999999999999</c:v>
                </c:pt>
                <c:pt idx="919">
                  <c:v>7.6400000000000006</c:v>
                </c:pt>
                <c:pt idx="920">
                  <c:v>7.7000000000000011</c:v>
                </c:pt>
                <c:pt idx="921">
                  <c:v>7.7850000000000001</c:v>
                </c:pt>
                <c:pt idx="922">
                  <c:v>7.7059999999999995</c:v>
                </c:pt>
                <c:pt idx="923">
                  <c:v>7.6829999999999998</c:v>
                </c:pt>
                <c:pt idx="924">
                  <c:v>7.6829999999999989</c:v>
                </c:pt>
                <c:pt idx="925">
                  <c:v>7.8490000000000002</c:v>
                </c:pt>
                <c:pt idx="926">
                  <c:v>7.8569999999999993</c:v>
                </c:pt>
                <c:pt idx="927">
                  <c:v>7.7910000000000004</c:v>
                </c:pt>
                <c:pt idx="928">
                  <c:v>7.8219999999999992</c:v>
                </c:pt>
                <c:pt idx="929">
                  <c:v>7.8239999999999998</c:v>
                </c:pt>
                <c:pt idx="930">
                  <c:v>7.754999999999999</c:v>
                </c:pt>
                <c:pt idx="931">
                  <c:v>7.8029999999999999</c:v>
                </c:pt>
                <c:pt idx="932">
                  <c:v>7.6400000000000006</c:v>
                </c:pt>
                <c:pt idx="933">
                  <c:v>7.6239999999999997</c:v>
                </c:pt>
                <c:pt idx="934">
                  <c:v>7.8599999999999994</c:v>
                </c:pt>
                <c:pt idx="935">
                  <c:v>7.9850000000000003</c:v>
                </c:pt>
                <c:pt idx="936">
                  <c:v>7.9059999999999997</c:v>
                </c:pt>
                <c:pt idx="937">
                  <c:v>7.8679999999999994</c:v>
                </c:pt>
                <c:pt idx="938">
                  <c:v>8.2089999999999996</c:v>
                </c:pt>
                <c:pt idx="939">
                  <c:v>8.1589999999999989</c:v>
                </c:pt>
                <c:pt idx="940">
                  <c:v>8.2830000000000013</c:v>
                </c:pt>
                <c:pt idx="941">
                  <c:v>8.2080000000000002</c:v>
                </c:pt>
                <c:pt idx="942">
                  <c:v>8.34</c:v>
                </c:pt>
                <c:pt idx="943">
                  <c:v>8.4429999999999996</c:v>
                </c:pt>
                <c:pt idx="944">
                  <c:v>8.6089999999999982</c:v>
                </c:pt>
                <c:pt idx="945">
                  <c:v>8.8440000000000012</c:v>
                </c:pt>
                <c:pt idx="946">
                  <c:v>9.0200000000000014</c:v>
                </c:pt>
                <c:pt idx="947">
                  <c:v>9.3410000000000011</c:v>
                </c:pt>
                <c:pt idx="948">
                  <c:v>9.0830000000000002</c:v>
                </c:pt>
                <c:pt idx="949">
                  <c:v>8.93</c:v>
                </c:pt>
                <c:pt idx="950">
                  <c:v>9.1080000000000005</c:v>
                </c:pt>
                <c:pt idx="951">
                  <c:v>8.8520000000000003</c:v>
                </c:pt>
                <c:pt idx="952">
                  <c:v>8.5419999999999998</c:v>
                </c:pt>
                <c:pt idx="953">
                  <c:v>8.577</c:v>
                </c:pt>
                <c:pt idx="954">
                  <c:v>8.49</c:v>
                </c:pt>
                <c:pt idx="955">
                  <c:v>8.5460000000000012</c:v>
                </c:pt>
                <c:pt idx="956">
                  <c:v>8.6839999999999993</c:v>
                </c:pt>
                <c:pt idx="957">
                  <c:v>8.7089999999999996</c:v>
                </c:pt>
                <c:pt idx="958">
                  <c:v>8.8550000000000004</c:v>
                </c:pt>
                <c:pt idx="959">
                  <c:v>8.8849999999999998</c:v>
                </c:pt>
                <c:pt idx="960">
                  <c:v>8.9030000000000005</c:v>
                </c:pt>
                <c:pt idx="961">
                  <c:v>8.8410000000000011</c:v>
                </c:pt>
                <c:pt idx="962">
                  <c:v>9.1059999999999999</c:v>
                </c:pt>
                <c:pt idx="963">
                  <c:v>8.92</c:v>
                </c:pt>
                <c:pt idx="964">
                  <c:v>9.0579999999999998</c:v>
                </c:pt>
                <c:pt idx="965">
                  <c:v>8.9610000000000003</c:v>
                </c:pt>
                <c:pt idx="966">
                  <c:v>8.9529999999999994</c:v>
                </c:pt>
                <c:pt idx="967">
                  <c:v>9.0539999999999985</c:v>
                </c:pt>
                <c:pt idx="968">
                  <c:v>9.0459999999999994</c:v>
                </c:pt>
                <c:pt idx="969">
                  <c:v>9.097999999999999</c:v>
                </c:pt>
                <c:pt idx="970">
                  <c:v>8.9909999999999997</c:v>
                </c:pt>
                <c:pt idx="971">
                  <c:v>8.8689999999999998</c:v>
                </c:pt>
                <c:pt idx="972">
                  <c:v>8.6849999999999987</c:v>
                </c:pt>
                <c:pt idx="973">
                  <c:v>8.8670000000000009</c:v>
                </c:pt>
                <c:pt idx="974">
                  <c:v>8.9039999999999999</c:v>
                </c:pt>
                <c:pt idx="975">
                  <c:v>9.0070000000000014</c:v>
                </c:pt>
                <c:pt idx="976">
                  <c:v>9.0030000000000001</c:v>
                </c:pt>
                <c:pt idx="977">
                  <c:v>8.9239999999999995</c:v>
                </c:pt>
                <c:pt idx="978">
                  <c:v>8.947000000000001</c:v>
                </c:pt>
                <c:pt idx="979">
                  <c:v>8.7750000000000004</c:v>
                </c:pt>
                <c:pt idx="980">
                  <c:v>8.8279999999999994</c:v>
                </c:pt>
                <c:pt idx="981">
                  <c:v>8.8939999999999984</c:v>
                </c:pt>
                <c:pt idx="982">
                  <c:v>8.6549999999999994</c:v>
                </c:pt>
                <c:pt idx="983">
                  <c:v>8.68</c:v>
                </c:pt>
                <c:pt idx="984">
                  <c:v>8.4529999999999994</c:v>
                </c:pt>
                <c:pt idx="985">
                  <c:v>8.4760000000000009</c:v>
                </c:pt>
                <c:pt idx="986">
                  <c:v>8.3640000000000008</c:v>
                </c:pt>
                <c:pt idx="987">
                  <c:v>8.266</c:v>
                </c:pt>
                <c:pt idx="988">
                  <c:v>8.4149999999999991</c:v>
                </c:pt>
                <c:pt idx="989">
                  <c:v>8.4850000000000012</c:v>
                </c:pt>
                <c:pt idx="990">
                  <c:v>8.49</c:v>
                </c:pt>
                <c:pt idx="991">
                  <c:v>8.8339999999999996</c:v>
                </c:pt>
                <c:pt idx="992">
                  <c:v>9.1890000000000001</c:v>
                </c:pt>
                <c:pt idx="993">
                  <c:v>9.2970000000000006</c:v>
                </c:pt>
                <c:pt idx="994">
                  <c:v>9.6580000000000013</c:v>
                </c:pt>
                <c:pt idx="995">
                  <c:v>9.1690000000000005</c:v>
                </c:pt>
                <c:pt idx="996">
                  <c:v>9.1300000000000008</c:v>
                </c:pt>
                <c:pt idx="997">
                  <c:v>9.09</c:v>
                </c:pt>
                <c:pt idx="998">
                  <c:v>9.5719999999999992</c:v>
                </c:pt>
                <c:pt idx="999">
                  <c:v>9.3949999999999996</c:v>
                </c:pt>
                <c:pt idx="1000">
                  <c:v>9.527000000000001</c:v>
                </c:pt>
                <c:pt idx="1001">
                  <c:v>9.495000000000001</c:v>
                </c:pt>
                <c:pt idx="1002">
                  <c:v>8.8629999999999995</c:v>
                </c:pt>
                <c:pt idx="1003">
                  <c:v>9.0690000000000008</c:v>
                </c:pt>
                <c:pt idx="1004">
                  <c:v>8.9619999999999997</c:v>
                </c:pt>
                <c:pt idx="1005">
                  <c:v>8.8339999999999996</c:v>
                </c:pt>
                <c:pt idx="1006">
                  <c:v>8.7509999999999994</c:v>
                </c:pt>
                <c:pt idx="1007">
                  <c:v>8.6969999999999992</c:v>
                </c:pt>
                <c:pt idx="1008">
                  <c:v>8.6089999999999982</c:v>
                </c:pt>
                <c:pt idx="1009">
                  <c:v>8.5599999999999987</c:v>
                </c:pt>
                <c:pt idx="1010">
                  <c:v>8.5269999999999992</c:v>
                </c:pt>
                <c:pt idx="1011">
                  <c:v>8.7089999999999996</c:v>
                </c:pt>
                <c:pt idx="1012">
                  <c:v>8.6129999999999995</c:v>
                </c:pt>
                <c:pt idx="1013">
                  <c:v>8.4450000000000003</c:v>
                </c:pt>
                <c:pt idx="1014">
                  <c:v>8.5</c:v>
                </c:pt>
                <c:pt idx="1015">
                  <c:v>8.5150000000000006</c:v>
                </c:pt>
                <c:pt idx="1016">
                  <c:v>8.2910000000000004</c:v>
                </c:pt>
                <c:pt idx="1017">
                  <c:v>8.2379999999999995</c:v>
                </c:pt>
                <c:pt idx="1018">
                  <c:v>8.3320000000000007</c:v>
                </c:pt>
                <c:pt idx="1019">
                  <c:v>8.5470000000000006</c:v>
                </c:pt>
                <c:pt idx="1020">
                  <c:v>8.391</c:v>
                </c:pt>
                <c:pt idx="1021">
                  <c:v>8.2110000000000003</c:v>
                </c:pt>
                <c:pt idx="1022">
                  <c:v>8.270999999999999</c:v>
                </c:pt>
                <c:pt idx="1023">
                  <c:v>8.027000000000001</c:v>
                </c:pt>
                <c:pt idx="1024">
                  <c:v>7.84</c:v>
                </c:pt>
                <c:pt idx="1025">
                  <c:v>7.907</c:v>
                </c:pt>
                <c:pt idx="1026">
                  <c:v>7.8759999999999994</c:v>
                </c:pt>
                <c:pt idx="1027">
                  <c:v>7.7489999999999988</c:v>
                </c:pt>
                <c:pt idx="1028">
                  <c:v>7.5549999999999997</c:v>
                </c:pt>
                <c:pt idx="1029">
                  <c:v>7.3090000000000011</c:v>
                </c:pt>
                <c:pt idx="1030">
                  <c:v>7.3389999999999995</c:v>
                </c:pt>
                <c:pt idx="1031">
                  <c:v>7.270999999999999</c:v>
                </c:pt>
                <c:pt idx="1032">
                  <c:v>7.3280000000000003</c:v>
                </c:pt>
                <c:pt idx="1033">
                  <c:v>7.5380000000000003</c:v>
                </c:pt>
                <c:pt idx="1034">
                  <c:v>7.6630000000000003</c:v>
                </c:pt>
                <c:pt idx="1035">
                  <c:v>7.3360000000000003</c:v>
                </c:pt>
                <c:pt idx="1036">
                  <c:v>7.1179999999999994</c:v>
                </c:pt>
                <c:pt idx="1037">
                  <c:v>7.0960000000000001</c:v>
                </c:pt>
                <c:pt idx="1038">
                  <c:v>7.2689999999999992</c:v>
                </c:pt>
                <c:pt idx="1039">
                  <c:v>7.2689999999999992</c:v>
                </c:pt>
                <c:pt idx="1040">
                  <c:v>7.2579999999999991</c:v>
                </c:pt>
                <c:pt idx="1041">
                  <c:v>7.221000000000001</c:v>
                </c:pt>
                <c:pt idx="1042">
                  <c:v>7.1819999999999995</c:v>
                </c:pt>
                <c:pt idx="1043">
                  <c:v>7.1139999999999999</c:v>
                </c:pt>
                <c:pt idx="1044">
                  <c:v>7.1909999999999989</c:v>
                </c:pt>
                <c:pt idx="1045">
                  <c:v>7.322000000000001</c:v>
                </c:pt>
                <c:pt idx="1046">
                  <c:v>7.3780000000000001</c:v>
                </c:pt>
                <c:pt idx="1047">
                  <c:v>7.6050000000000004</c:v>
                </c:pt>
                <c:pt idx="1048">
                  <c:v>7.4990000000000006</c:v>
                </c:pt>
                <c:pt idx="1049">
                  <c:v>7.4750000000000005</c:v>
                </c:pt>
                <c:pt idx="1050">
                  <c:v>7.4410000000000007</c:v>
                </c:pt>
                <c:pt idx="1051">
                  <c:v>7.5360000000000005</c:v>
                </c:pt>
                <c:pt idx="1052">
                  <c:v>7.3290000000000006</c:v>
                </c:pt>
                <c:pt idx="1053">
                  <c:v>7.347999999999999</c:v>
                </c:pt>
                <c:pt idx="1054">
                  <c:v>7.2600000000000007</c:v>
                </c:pt>
                <c:pt idx="1055">
                  <c:v>7.3630000000000004</c:v>
                </c:pt>
                <c:pt idx="1056">
                  <c:v>7.4909999999999997</c:v>
                </c:pt>
                <c:pt idx="1057">
                  <c:v>7.383</c:v>
                </c:pt>
                <c:pt idx="1058">
                  <c:v>7.4420000000000002</c:v>
                </c:pt>
                <c:pt idx="1059">
                  <c:v>7.7150000000000007</c:v>
                </c:pt>
                <c:pt idx="1060">
                  <c:v>7.6080000000000005</c:v>
                </c:pt>
                <c:pt idx="1061">
                  <c:v>7.5409999999999995</c:v>
                </c:pt>
                <c:pt idx="1062">
                  <c:v>7.5910000000000011</c:v>
                </c:pt>
                <c:pt idx="1063">
                  <c:v>7.3509999999999991</c:v>
                </c:pt>
                <c:pt idx="1064">
                  <c:v>7.4160000000000004</c:v>
                </c:pt>
                <c:pt idx="1065">
                  <c:v>7.2309999999999999</c:v>
                </c:pt>
                <c:pt idx="1066">
                  <c:v>7.2149999999999999</c:v>
                </c:pt>
                <c:pt idx="1067">
                  <c:v>7.1250000000000009</c:v>
                </c:pt>
                <c:pt idx="1068">
                  <c:v>7.205000000000001</c:v>
                </c:pt>
                <c:pt idx="1069">
                  <c:v>7.6120000000000001</c:v>
                </c:pt>
                <c:pt idx="1070">
                  <c:v>7.5670000000000002</c:v>
                </c:pt>
                <c:pt idx="1071">
                  <c:v>7.7360000000000007</c:v>
                </c:pt>
                <c:pt idx="1072">
                  <c:v>7.5589999999999993</c:v>
                </c:pt>
                <c:pt idx="1073">
                  <c:v>7.5679999999999996</c:v>
                </c:pt>
                <c:pt idx="1074">
                  <c:v>7.59</c:v>
                </c:pt>
                <c:pt idx="1075">
                  <c:v>7.5820000000000007</c:v>
                </c:pt>
                <c:pt idx="1076">
                  <c:v>7.5419999999999998</c:v>
                </c:pt>
                <c:pt idx="1077">
                  <c:v>7.4670000000000005</c:v>
                </c:pt>
                <c:pt idx="1078">
                  <c:v>7.6550000000000002</c:v>
                </c:pt>
                <c:pt idx="1079">
                  <c:v>7.6640000000000006</c:v>
                </c:pt>
                <c:pt idx="1080">
                  <c:v>7.6329999999999991</c:v>
                </c:pt>
                <c:pt idx="1081">
                  <c:v>7.5970000000000013</c:v>
                </c:pt>
                <c:pt idx="1082">
                  <c:v>7.4670000000000005</c:v>
                </c:pt>
                <c:pt idx="1083">
                  <c:v>7.4379999999999997</c:v>
                </c:pt>
                <c:pt idx="1084">
                  <c:v>7.5319999999999991</c:v>
                </c:pt>
                <c:pt idx="1085">
                  <c:v>7.4829999999999997</c:v>
                </c:pt>
                <c:pt idx="1086">
                  <c:v>7.6159999999999997</c:v>
                </c:pt>
                <c:pt idx="1087">
                  <c:v>7.5910000000000002</c:v>
                </c:pt>
                <c:pt idx="1088">
                  <c:v>7.5970000000000004</c:v>
                </c:pt>
                <c:pt idx="1089">
                  <c:v>7.4529999999999994</c:v>
                </c:pt>
                <c:pt idx="1090">
                  <c:v>7.532</c:v>
                </c:pt>
                <c:pt idx="1091">
                  <c:v>7.4719999999999995</c:v>
                </c:pt>
                <c:pt idx="1092">
                  <c:v>7.3909999999999991</c:v>
                </c:pt>
                <c:pt idx="1093">
                  <c:v>7.1950000000000012</c:v>
                </c:pt>
                <c:pt idx="1094">
                  <c:v>7.5010000000000003</c:v>
                </c:pt>
                <c:pt idx="1095">
                  <c:v>7.5090000000000003</c:v>
                </c:pt>
                <c:pt idx="1096">
                  <c:v>7.4779999999999998</c:v>
                </c:pt>
                <c:pt idx="1097">
                  <c:v>7.6149999999999993</c:v>
                </c:pt>
                <c:pt idx="1098">
                  <c:v>7.6630000000000003</c:v>
                </c:pt>
                <c:pt idx="1099">
                  <c:v>7.4509999999999996</c:v>
                </c:pt>
                <c:pt idx="1100">
                  <c:v>7.3199999999999994</c:v>
                </c:pt>
                <c:pt idx="1101">
                  <c:v>7.0840000000000005</c:v>
                </c:pt>
                <c:pt idx="1102">
                  <c:v>6.9940000000000007</c:v>
                </c:pt>
                <c:pt idx="1103">
                  <c:v>6.5520000000000005</c:v>
                </c:pt>
                <c:pt idx="1104">
                  <c:v>6.35</c:v>
                </c:pt>
                <c:pt idx="1105">
                  <c:v>6.213000000000001</c:v>
                </c:pt>
                <c:pt idx="1106">
                  <c:v>6.4350000000000005</c:v>
                </c:pt>
                <c:pt idx="1107">
                  <c:v>6.5909999999999993</c:v>
                </c:pt>
                <c:pt idx="1108">
                  <c:v>6.4220000000000006</c:v>
                </c:pt>
                <c:pt idx="1109">
                  <c:v>5.98</c:v>
                </c:pt>
                <c:pt idx="1110">
                  <c:v>5.8140000000000009</c:v>
                </c:pt>
                <c:pt idx="1111">
                  <c:v>5.9220000000000006</c:v>
                </c:pt>
                <c:pt idx="1112">
                  <c:v>5.9089999999999998</c:v>
                </c:pt>
                <c:pt idx="1113">
                  <c:v>5.7429999999999994</c:v>
                </c:pt>
                <c:pt idx="1114">
                  <c:v>5.8660000000000005</c:v>
                </c:pt>
                <c:pt idx="1115">
                  <c:v>5.7329999999999997</c:v>
                </c:pt>
                <c:pt idx="1116">
                  <c:v>5.9089999999999998</c:v>
                </c:pt>
                <c:pt idx="1117">
                  <c:v>6.2870000000000008</c:v>
                </c:pt>
                <c:pt idx="1118">
                  <c:v>6.2890000000000006</c:v>
                </c:pt>
                <c:pt idx="1119">
                  <c:v>6.2880000000000003</c:v>
                </c:pt>
                <c:pt idx="1120">
                  <c:v>6.2289999999999992</c:v>
                </c:pt>
                <c:pt idx="1121">
                  <c:v>5.96</c:v>
                </c:pt>
                <c:pt idx="1122">
                  <c:v>6.1159999999999997</c:v>
                </c:pt>
                <c:pt idx="1123">
                  <c:v>6.0060000000000002</c:v>
                </c:pt>
                <c:pt idx="1124">
                  <c:v>6.0829999999999993</c:v>
                </c:pt>
                <c:pt idx="1125">
                  <c:v>6.0720000000000001</c:v>
                </c:pt>
                <c:pt idx="1126">
                  <c:v>6.2649999999999997</c:v>
                </c:pt>
                <c:pt idx="1127">
                  <c:v>6.1569999999999991</c:v>
                </c:pt>
                <c:pt idx="1128">
                  <c:v>5.9539999999999997</c:v>
                </c:pt>
                <c:pt idx="1129">
                  <c:v>5.9420000000000011</c:v>
                </c:pt>
                <c:pt idx="1130">
                  <c:v>5.9660000000000002</c:v>
                </c:pt>
                <c:pt idx="1131">
                  <c:v>6.0170000000000003</c:v>
                </c:pt>
                <c:pt idx="1132">
                  <c:v>5.6869999999999994</c:v>
                </c:pt>
                <c:pt idx="1133">
                  <c:v>5.9680000000000009</c:v>
                </c:pt>
                <c:pt idx="1134">
                  <c:v>5.9859999999999998</c:v>
                </c:pt>
                <c:pt idx="1135">
                  <c:v>5.7920000000000007</c:v>
                </c:pt>
                <c:pt idx="1136">
                  <c:v>5.7210000000000001</c:v>
                </c:pt>
                <c:pt idx="1137">
                  <c:v>5.8720000000000008</c:v>
                </c:pt>
                <c:pt idx="1138">
                  <c:v>5.9809999999999999</c:v>
                </c:pt>
                <c:pt idx="1139">
                  <c:v>5.923</c:v>
                </c:pt>
                <c:pt idx="1140">
                  <c:v>5.78</c:v>
                </c:pt>
                <c:pt idx="1141">
                  <c:v>5.8739999999999997</c:v>
                </c:pt>
                <c:pt idx="1142">
                  <c:v>5.8510000000000009</c:v>
                </c:pt>
                <c:pt idx="1143">
                  <c:v>5.762999999999999</c:v>
                </c:pt>
                <c:pt idx="1144">
                  <c:v>5.8150000000000004</c:v>
                </c:pt>
                <c:pt idx="1145">
                  <c:v>5.7059999999999995</c:v>
                </c:pt>
                <c:pt idx="1146">
                  <c:v>6.0550000000000006</c:v>
                </c:pt>
                <c:pt idx="1147">
                  <c:v>6.1469999999999994</c:v>
                </c:pt>
                <c:pt idx="1148">
                  <c:v>6.109</c:v>
                </c:pt>
                <c:pt idx="1149">
                  <c:v>6.1090000000000009</c:v>
                </c:pt>
                <c:pt idx="1150">
                  <c:v>6.3860000000000001</c:v>
                </c:pt>
                <c:pt idx="1151">
                  <c:v>6.24</c:v>
                </c:pt>
                <c:pt idx="1152">
                  <c:v>6.4020000000000001</c:v>
                </c:pt>
                <c:pt idx="1153">
                  <c:v>6.4249999999999998</c:v>
                </c:pt>
                <c:pt idx="1154">
                  <c:v>6.2659999999999991</c:v>
                </c:pt>
                <c:pt idx="1155">
                  <c:v>6.3179999999999996</c:v>
                </c:pt>
                <c:pt idx="1156">
                  <c:v>6.5160000000000009</c:v>
                </c:pt>
                <c:pt idx="1157">
                  <c:v>6.43</c:v>
                </c:pt>
                <c:pt idx="1158">
                  <c:v>6.3429999999999991</c:v>
                </c:pt>
                <c:pt idx="1159">
                  <c:v>6.3939999999999992</c:v>
                </c:pt>
                <c:pt idx="1160">
                  <c:v>6.4049999999999994</c:v>
                </c:pt>
                <c:pt idx="1161">
                  <c:v>6.6149999999999993</c:v>
                </c:pt>
                <c:pt idx="1162">
                  <c:v>6.3330000000000002</c:v>
                </c:pt>
                <c:pt idx="1163">
                  <c:v>6.383</c:v>
                </c:pt>
                <c:pt idx="1164">
                  <c:v>6.3509999999999991</c:v>
                </c:pt>
                <c:pt idx="1165">
                  <c:v>6.3140000000000001</c:v>
                </c:pt>
                <c:pt idx="1166">
                  <c:v>6.343</c:v>
                </c:pt>
                <c:pt idx="1167">
                  <c:v>6.3430000000000009</c:v>
                </c:pt>
                <c:pt idx="1168">
                  <c:v>6.3290000000000006</c:v>
                </c:pt>
                <c:pt idx="1169">
                  <c:v>6.4669999999999996</c:v>
                </c:pt>
                <c:pt idx="1170">
                  <c:v>6.5880000000000001</c:v>
                </c:pt>
                <c:pt idx="1171">
                  <c:v>6.78</c:v>
                </c:pt>
                <c:pt idx="1172">
                  <c:v>6.6629999999999994</c:v>
                </c:pt>
                <c:pt idx="1173">
                  <c:v>6.6660000000000004</c:v>
                </c:pt>
                <c:pt idx="1174">
                  <c:v>6.7120000000000006</c:v>
                </c:pt>
                <c:pt idx="1175">
                  <c:v>6.7379999999999995</c:v>
                </c:pt>
                <c:pt idx="1176">
                  <c:v>6.8579999999999997</c:v>
                </c:pt>
                <c:pt idx="1177">
                  <c:v>6.902000000000001</c:v>
                </c:pt>
                <c:pt idx="1178">
                  <c:v>6.6590000000000007</c:v>
                </c:pt>
                <c:pt idx="1179">
                  <c:v>6.8509999999999991</c:v>
                </c:pt>
                <c:pt idx="1180">
                  <c:v>7.0179999999999989</c:v>
                </c:pt>
                <c:pt idx="1181">
                  <c:v>6.6049999999999995</c:v>
                </c:pt>
                <c:pt idx="1182">
                  <c:v>6.51</c:v>
                </c:pt>
                <c:pt idx="1183">
                  <c:v>6.66</c:v>
                </c:pt>
                <c:pt idx="1184">
                  <c:v>6.7679999999999998</c:v>
                </c:pt>
                <c:pt idx="1185">
                  <c:v>7.0140000000000011</c:v>
                </c:pt>
                <c:pt idx="1186">
                  <c:v>7.12</c:v>
                </c:pt>
                <c:pt idx="1187">
                  <c:v>7.0840000000000005</c:v>
                </c:pt>
                <c:pt idx="1188">
                  <c:v>7.5590000000000011</c:v>
                </c:pt>
                <c:pt idx="1189">
                  <c:v>7.6520000000000001</c:v>
                </c:pt>
                <c:pt idx="1190">
                  <c:v>7.6289999999999996</c:v>
                </c:pt>
                <c:pt idx="1191">
                  <c:v>7.7759999999999998</c:v>
                </c:pt>
                <c:pt idx="1192">
                  <c:v>7.5309999999999997</c:v>
                </c:pt>
                <c:pt idx="1193">
                  <c:v>7.3760000000000003</c:v>
                </c:pt>
                <c:pt idx="1194">
                  <c:v>7.4710000000000001</c:v>
                </c:pt>
                <c:pt idx="1195">
                  <c:v>7.4539999999999997</c:v>
                </c:pt>
                <c:pt idx="1196">
                  <c:v>7.4059999999999997</c:v>
                </c:pt>
                <c:pt idx="1197">
                  <c:v>7.149</c:v>
                </c:pt>
                <c:pt idx="1198">
                  <c:v>6.9770000000000012</c:v>
                </c:pt>
                <c:pt idx="1199">
                  <c:v>6.9670000000000005</c:v>
                </c:pt>
                <c:pt idx="1200">
                  <c:v>6.6619999999999999</c:v>
                </c:pt>
                <c:pt idx="1201">
                  <c:v>6.6839999999999993</c:v>
                </c:pt>
                <c:pt idx="1202">
                  <c:v>6.8449999999999989</c:v>
                </c:pt>
                <c:pt idx="1203">
                  <c:v>6.8979999999999997</c:v>
                </c:pt>
                <c:pt idx="1204">
                  <c:v>6.7270000000000003</c:v>
                </c:pt>
                <c:pt idx="1205">
                  <c:v>6.5089999999999995</c:v>
                </c:pt>
                <c:pt idx="1206">
                  <c:v>6.4190000000000005</c:v>
                </c:pt>
                <c:pt idx="1207">
                  <c:v>6.3210000000000006</c:v>
                </c:pt>
                <c:pt idx="1208">
                  <c:v>6.3440000000000003</c:v>
                </c:pt>
                <c:pt idx="1209">
                  <c:v>6.2830000000000004</c:v>
                </c:pt>
                <c:pt idx="1210">
                  <c:v>6.1970000000000001</c:v>
                </c:pt>
                <c:pt idx="1211">
                  <c:v>5.835</c:v>
                </c:pt>
                <c:pt idx="1212">
                  <c:v>5.8380000000000001</c:v>
                </c:pt>
                <c:pt idx="1213">
                  <c:v>6.0840000000000005</c:v>
                </c:pt>
                <c:pt idx="1214">
                  <c:v>6.0060000000000002</c:v>
                </c:pt>
                <c:pt idx="1215">
                  <c:v>6.0170000000000003</c:v>
                </c:pt>
                <c:pt idx="1216">
                  <c:v>6.1669999999999989</c:v>
                </c:pt>
                <c:pt idx="1217">
                  <c:v>6.1669999999999989</c:v>
                </c:pt>
                <c:pt idx="1218">
                  <c:v>6.0839999999999996</c:v>
                </c:pt>
                <c:pt idx="1219">
                  <c:v>6.1499999999999995</c:v>
                </c:pt>
                <c:pt idx="1220">
                  <c:v>6.1580000000000004</c:v>
                </c:pt>
                <c:pt idx="1221">
                  <c:v>6.2700000000000005</c:v>
                </c:pt>
                <c:pt idx="1222">
                  <c:v>6.1209999999999996</c:v>
                </c:pt>
                <c:pt idx="1223">
                  <c:v>6.2119999999999997</c:v>
                </c:pt>
                <c:pt idx="1224">
                  <c:v>6.3209999999999997</c:v>
                </c:pt>
                <c:pt idx="1225">
                  <c:v>6.5950000000000006</c:v>
                </c:pt>
                <c:pt idx="1226">
                  <c:v>6.7419999999999991</c:v>
                </c:pt>
                <c:pt idx="1227">
                  <c:v>6.6340000000000003</c:v>
                </c:pt>
                <c:pt idx="1228">
                  <c:v>6.4079999999999995</c:v>
                </c:pt>
                <c:pt idx="1229">
                  <c:v>6.36</c:v>
                </c:pt>
                <c:pt idx="1230">
                  <c:v>6.0930000000000009</c:v>
                </c:pt>
                <c:pt idx="1231">
                  <c:v>6.2180000000000009</c:v>
                </c:pt>
                <c:pt idx="1232">
                  <c:v>6.2700000000000005</c:v>
                </c:pt>
                <c:pt idx="1233">
                  <c:v>6.2110000000000012</c:v>
                </c:pt>
                <c:pt idx="1234">
                  <c:v>6.0710000000000006</c:v>
                </c:pt>
                <c:pt idx="1235">
                  <c:v>5.95</c:v>
                </c:pt>
                <c:pt idx="1236">
                  <c:v>5.8769999999999998</c:v>
                </c:pt>
                <c:pt idx="1237">
                  <c:v>5.7489999999999988</c:v>
                </c:pt>
                <c:pt idx="1238">
                  <c:v>5.8289999999999988</c:v>
                </c:pt>
                <c:pt idx="1239">
                  <c:v>5.9020000000000001</c:v>
                </c:pt>
                <c:pt idx="1240">
                  <c:v>5.8039999999999994</c:v>
                </c:pt>
                <c:pt idx="1241">
                  <c:v>5.8060000000000009</c:v>
                </c:pt>
                <c:pt idx="1242">
                  <c:v>5.9340000000000002</c:v>
                </c:pt>
                <c:pt idx="1243">
                  <c:v>6.2519999999999998</c:v>
                </c:pt>
                <c:pt idx="1244">
                  <c:v>6.2489999999999997</c:v>
                </c:pt>
                <c:pt idx="1245">
                  <c:v>6.3929999999999998</c:v>
                </c:pt>
                <c:pt idx="1246">
                  <c:v>6.4140000000000006</c:v>
                </c:pt>
                <c:pt idx="1247">
                  <c:v>6.585</c:v>
                </c:pt>
                <c:pt idx="1248">
                  <c:v>6.7399999999999993</c:v>
                </c:pt>
                <c:pt idx="1249">
                  <c:v>7.5320000000000009</c:v>
                </c:pt>
                <c:pt idx="1250">
                  <c:v>7.5320000000000009</c:v>
                </c:pt>
                <c:pt idx="1251">
                  <c:v>7.2079999999999993</c:v>
                </c:pt>
                <c:pt idx="1252">
                  <c:v>7.3730000000000002</c:v>
                </c:pt>
                <c:pt idx="1253">
                  <c:v>8.379999999999999</c:v>
                </c:pt>
                <c:pt idx="1254">
                  <c:v>8.0180000000000007</c:v>
                </c:pt>
                <c:pt idx="1255">
                  <c:v>7.7809999999999997</c:v>
                </c:pt>
                <c:pt idx="1256">
                  <c:v>7.4059999999999997</c:v>
                </c:pt>
                <c:pt idx="1257">
                  <c:v>6.8430000000000009</c:v>
                </c:pt>
                <c:pt idx="1258">
                  <c:v>6.8950000000000005</c:v>
                </c:pt>
                <c:pt idx="1259">
                  <c:v>6.8850000000000007</c:v>
                </c:pt>
                <c:pt idx="1260">
                  <c:v>6.9119999999999999</c:v>
                </c:pt>
                <c:pt idx="1261">
                  <c:v>7.1439999999999992</c:v>
                </c:pt>
                <c:pt idx="1262">
                  <c:v>7.4140000000000006</c:v>
                </c:pt>
                <c:pt idx="1263">
                  <c:v>7.4859999999999998</c:v>
                </c:pt>
                <c:pt idx="1264">
                  <c:v>7.455000000000001</c:v>
                </c:pt>
                <c:pt idx="1265">
                  <c:v>7.455000000000001</c:v>
                </c:pt>
                <c:pt idx="1266">
                  <c:v>7.1570000000000009</c:v>
                </c:pt>
                <c:pt idx="1267">
                  <c:v>7.008</c:v>
                </c:pt>
                <c:pt idx="1268">
                  <c:v>6.5870000000000006</c:v>
                </c:pt>
                <c:pt idx="1269">
                  <c:v>6.6070000000000002</c:v>
                </c:pt>
                <c:pt idx="1270">
                  <c:v>6.6070000000000002</c:v>
                </c:pt>
                <c:pt idx="1271">
                  <c:v>6.2790000000000008</c:v>
                </c:pt>
                <c:pt idx="1272">
                  <c:v>6.3869999999999996</c:v>
                </c:pt>
                <c:pt idx="1273">
                  <c:v>6.3969999999999994</c:v>
                </c:pt>
                <c:pt idx="1274">
                  <c:v>6.5930000000000009</c:v>
                </c:pt>
                <c:pt idx="1275">
                  <c:v>6.5430000000000001</c:v>
                </c:pt>
                <c:pt idx="1276">
                  <c:v>6.6269999999999989</c:v>
                </c:pt>
                <c:pt idx="1277">
                  <c:v>6.9860000000000007</c:v>
                </c:pt>
                <c:pt idx="1278">
                  <c:v>6.8819999999999997</c:v>
                </c:pt>
                <c:pt idx="1279">
                  <c:v>6.7420000000000009</c:v>
                </c:pt>
                <c:pt idx="1280">
                  <c:v>6.6739999999999995</c:v>
                </c:pt>
                <c:pt idx="1281">
                  <c:v>6.3219999999999992</c:v>
                </c:pt>
                <c:pt idx="1282">
                  <c:v>6.4840000000000009</c:v>
                </c:pt>
                <c:pt idx="1283">
                  <c:v>6.4189999999999996</c:v>
                </c:pt>
                <c:pt idx="1284">
                  <c:v>6.1440000000000001</c:v>
                </c:pt>
                <c:pt idx="1285">
                  <c:v>6.1159999999999997</c:v>
                </c:pt>
                <c:pt idx="1286">
                  <c:v>6.1579999999999995</c:v>
                </c:pt>
                <c:pt idx="1287">
                  <c:v>6.35</c:v>
                </c:pt>
                <c:pt idx="1288">
                  <c:v>6.5609999999999991</c:v>
                </c:pt>
                <c:pt idx="1289">
                  <c:v>6.6130000000000004</c:v>
                </c:pt>
                <c:pt idx="1290">
                  <c:v>6.6420000000000003</c:v>
                </c:pt>
                <c:pt idx="1291">
                  <c:v>6.9479999999999995</c:v>
                </c:pt>
                <c:pt idx="1292">
                  <c:v>7.0819999999999999</c:v>
                </c:pt>
                <c:pt idx="1293">
                  <c:v>6.9300000000000006</c:v>
                </c:pt>
                <c:pt idx="1294">
                  <c:v>6.8770000000000007</c:v>
                </c:pt>
                <c:pt idx="1295">
                  <c:v>6.7510000000000003</c:v>
                </c:pt>
                <c:pt idx="1296">
                  <c:v>6.4420000000000002</c:v>
                </c:pt>
                <c:pt idx="1297">
                  <c:v>6.5580000000000007</c:v>
                </c:pt>
                <c:pt idx="1298">
                  <c:v>6.2810000000000006</c:v>
                </c:pt>
                <c:pt idx="1299">
                  <c:v>6.149</c:v>
                </c:pt>
                <c:pt idx="1300">
                  <c:v>6.242</c:v>
                </c:pt>
                <c:pt idx="1301">
                  <c:v>6.2630000000000008</c:v>
                </c:pt>
                <c:pt idx="1302">
                  <c:v>6.3050000000000006</c:v>
                </c:pt>
                <c:pt idx="1303">
                  <c:v>6.1320000000000006</c:v>
                </c:pt>
                <c:pt idx="1304">
                  <c:v>6.1660000000000004</c:v>
                </c:pt>
                <c:pt idx="1305">
                  <c:v>6.5040000000000004</c:v>
                </c:pt>
                <c:pt idx="1306">
                  <c:v>6.7460000000000004</c:v>
                </c:pt>
                <c:pt idx="1307">
                  <c:v>7.0250000000000004</c:v>
                </c:pt>
                <c:pt idx="1308">
                  <c:v>7.3360000000000003</c:v>
                </c:pt>
                <c:pt idx="1309">
                  <c:v>7.3019999999999996</c:v>
                </c:pt>
                <c:pt idx="1310">
                  <c:v>7.6029999999999989</c:v>
                </c:pt>
                <c:pt idx="1311">
                  <c:v>7.1789999999999994</c:v>
                </c:pt>
                <c:pt idx="1312">
                  <c:v>6.8230000000000013</c:v>
                </c:pt>
                <c:pt idx="1313">
                  <c:v>6.5630000000000006</c:v>
                </c:pt>
                <c:pt idx="1314">
                  <c:v>6.4330000000000007</c:v>
                </c:pt>
                <c:pt idx="1315">
                  <c:v>6.6640000000000006</c:v>
                </c:pt>
                <c:pt idx="1316">
                  <c:v>6.5789999999999997</c:v>
                </c:pt>
                <c:pt idx="1317">
                  <c:v>6.8439999999999994</c:v>
                </c:pt>
                <c:pt idx="1318">
                  <c:v>6.8589999999999991</c:v>
                </c:pt>
                <c:pt idx="1319">
                  <c:v>7.160000000000001</c:v>
                </c:pt>
                <c:pt idx="1320">
                  <c:v>7.2729999999999997</c:v>
                </c:pt>
                <c:pt idx="1321">
                  <c:v>7.1130000000000004</c:v>
                </c:pt>
                <c:pt idx="1322">
                  <c:v>7.2230000000000008</c:v>
                </c:pt>
                <c:pt idx="1323">
                  <c:v>7.266</c:v>
                </c:pt>
                <c:pt idx="1324">
                  <c:v>7.4579999999999993</c:v>
                </c:pt>
                <c:pt idx="1325">
                  <c:v>7.4680000000000009</c:v>
                </c:pt>
                <c:pt idx="1326">
                  <c:v>7.1069999999999993</c:v>
                </c:pt>
                <c:pt idx="1327">
                  <c:v>7.1339999999999995</c:v>
                </c:pt>
                <c:pt idx="1328">
                  <c:v>7.4769999999999994</c:v>
                </c:pt>
                <c:pt idx="1329">
                  <c:v>7.6489999999999991</c:v>
                </c:pt>
                <c:pt idx="1330">
                  <c:v>7.4169999999999989</c:v>
                </c:pt>
                <c:pt idx="1331">
                  <c:v>7.3319999999999999</c:v>
                </c:pt>
                <c:pt idx="1332">
                  <c:v>7.2749999999999995</c:v>
                </c:pt>
                <c:pt idx="1333">
                  <c:v>7.6630000000000003</c:v>
                </c:pt>
                <c:pt idx="1334">
                  <c:v>7.4209999999999994</c:v>
                </c:pt>
                <c:pt idx="1335">
                  <c:v>7.2959999999999994</c:v>
                </c:pt>
                <c:pt idx="1336">
                  <c:v>7.2910000000000004</c:v>
                </c:pt>
                <c:pt idx="1337">
                  <c:v>7.2009999999999996</c:v>
                </c:pt>
                <c:pt idx="1338">
                  <c:v>7.0259999999999989</c:v>
                </c:pt>
                <c:pt idx="1339">
                  <c:v>6.8010000000000002</c:v>
                </c:pt>
                <c:pt idx="1340">
                  <c:v>6.7969999999999997</c:v>
                </c:pt>
                <c:pt idx="1341">
                  <c:v>6.730999999999999</c:v>
                </c:pt>
                <c:pt idx="1342">
                  <c:v>6.6979999999999995</c:v>
                </c:pt>
                <c:pt idx="1343">
                  <c:v>6.7530000000000001</c:v>
                </c:pt>
                <c:pt idx="1344">
                  <c:v>6.9539999999999997</c:v>
                </c:pt>
                <c:pt idx="1345">
                  <c:v>6.8030000000000008</c:v>
                </c:pt>
                <c:pt idx="1346">
                  <c:v>6.9180000000000001</c:v>
                </c:pt>
                <c:pt idx="1347">
                  <c:v>6.9389999999999992</c:v>
                </c:pt>
                <c:pt idx="1348">
                  <c:v>7.0979999999999999</c:v>
                </c:pt>
                <c:pt idx="1349">
                  <c:v>7.1529999999999996</c:v>
                </c:pt>
                <c:pt idx="1350">
                  <c:v>7.2249999999999996</c:v>
                </c:pt>
                <c:pt idx="1351">
                  <c:v>7.2489999999999997</c:v>
                </c:pt>
                <c:pt idx="1352">
                  <c:v>7.1519999999999992</c:v>
                </c:pt>
                <c:pt idx="1353">
                  <c:v>6.89</c:v>
                </c:pt>
                <c:pt idx="1354">
                  <c:v>7.1499999999999995</c:v>
                </c:pt>
                <c:pt idx="1355">
                  <c:v>7.0649999999999995</c:v>
                </c:pt>
                <c:pt idx="1356">
                  <c:v>7.0730000000000004</c:v>
                </c:pt>
                <c:pt idx="1357">
                  <c:v>7.1269999999999998</c:v>
                </c:pt>
                <c:pt idx="1358">
                  <c:v>7.2569999999999997</c:v>
                </c:pt>
                <c:pt idx="1359">
                  <c:v>7.9959999999999996</c:v>
                </c:pt>
                <c:pt idx="1360">
                  <c:v>7.97</c:v>
                </c:pt>
                <c:pt idx="1361">
                  <c:v>8.027000000000001</c:v>
                </c:pt>
                <c:pt idx="1362">
                  <c:v>7.9580000000000002</c:v>
                </c:pt>
                <c:pt idx="1363">
                  <c:v>8.1020000000000003</c:v>
                </c:pt>
                <c:pt idx="1364">
                  <c:v>8.1829999999999998</c:v>
                </c:pt>
                <c:pt idx="1365">
                  <c:v>8.0760000000000005</c:v>
                </c:pt>
                <c:pt idx="1366">
                  <c:v>7.8239999999999998</c:v>
                </c:pt>
                <c:pt idx="1367">
                  <c:v>7.859</c:v>
                </c:pt>
                <c:pt idx="1368">
                  <c:v>7.6800000000000006</c:v>
                </c:pt>
                <c:pt idx="1369">
                  <c:v>7.7279999999999998</c:v>
                </c:pt>
                <c:pt idx="1370">
                  <c:v>7.6310000000000002</c:v>
                </c:pt>
                <c:pt idx="1371">
                  <c:v>7.5920000000000005</c:v>
                </c:pt>
                <c:pt idx="1372">
                  <c:v>7.4979999999999993</c:v>
                </c:pt>
                <c:pt idx="1373">
                  <c:v>7.4969999999999999</c:v>
                </c:pt>
                <c:pt idx="1374">
                  <c:v>7.4969999999999999</c:v>
                </c:pt>
                <c:pt idx="1375">
                  <c:v>7.4399999999999995</c:v>
                </c:pt>
                <c:pt idx="1376">
                  <c:v>7.2710000000000008</c:v>
                </c:pt>
                <c:pt idx="1377">
                  <c:v>7.2270000000000003</c:v>
                </c:pt>
                <c:pt idx="1378">
                  <c:v>7.0239999999999991</c:v>
                </c:pt>
                <c:pt idx="1379">
                  <c:v>7.0389999999999997</c:v>
                </c:pt>
                <c:pt idx="1380">
                  <c:v>6.972999999999999</c:v>
                </c:pt>
                <c:pt idx="1381">
                  <c:v>7.1639999999999997</c:v>
                </c:pt>
                <c:pt idx="1382">
                  <c:v>7.2229999999999999</c:v>
                </c:pt>
                <c:pt idx="1383">
                  <c:v>7.1559999999999997</c:v>
                </c:pt>
                <c:pt idx="1384">
                  <c:v>7.2059999999999995</c:v>
                </c:pt>
                <c:pt idx="1385">
                  <c:v>7.0749999999999993</c:v>
                </c:pt>
                <c:pt idx="1386">
                  <c:v>6.9939999999999998</c:v>
                </c:pt>
                <c:pt idx="1387">
                  <c:v>6.9420000000000002</c:v>
                </c:pt>
                <c:pt idx="1388">
                  <c:v>6.8189999999999991</c:v>
                </c:pt>
                <c:pt idx="1389">
                  <c:v>6.863999999999999</c:v>
                </c:pt>
                <c:pt idx="1390">
                  <c:v>6.863999999999999</c:v>
                </c:pt>
                <c:pt idx="1391">
                  <c:v>6.9660000000000002</c:v>
                </c:pt>
                <c:pt idx="1392">
                  <c:v>6.73</c:v>
                </c:pt>
                <c:pt idx="1393">
                  <c:v>6.7780000000000005</c:v>
                </c:pt>
                <c:pt idx="1394">
                  <c:v>6.7590000000000003</c:v>
                </c:pt>
                <c:pt idx="1395">
                  <c:v>6.8719999999999999</c:v>
                </c:pt>
                <c:pt idx="1396">
                  <c:v>6.9809999999999999</c:v>
                </c:pt>
                <c:pt idx="1397">
                  <c:v>6.7610000000000001</c:v>
                </c:pt>
                <c:pt idx="1398">
                  <c:v>6.6840000000000002</c:v>
                </c:pt>
                <c:pt idx="1399">
                  <c:v>6.6619999999999999</c:v>
                </c:pt>
                <c:pt idx="1400">
                  <c:v>6.5290000000000008</c:v>
                </c:pt>
                <c:pt idx="1401">
                  <c:v>6.3259999999999996</c:v>
                </c:pt>
                <c:pt idx="1402">
                  <c:v>6.5300000000000011</c:v>
                </c:pt>
                <c:pt idx="1403">
                  <c:v>6.5989999999999993</c:v>
                </c:pt>
                <c:pt idx="1404">
                  <c:v>6.6759999999999993</c:v>
                </c:pt>
                <c:pt idx="1405">
                  <c:v>6.7599999999999989</c:v>
                </c:pt>
                <c:pt idx="1406">
                  <c:v>6.7889999999999988</c:v>
                </c:pt>
                <c:pt idx="1407">
                  <c:v>6.6850000000000005</c:v>
                </c:pt>
                <c:pt idx="1408">
                  <c:v>6.7559999999999993</c:v>
                </c:pt>
                <c:pt idx="1409">
                  <c:v>6.681</c:v>
                </c:pt>
                <c:pt idx="1410">
                  <c:v>6.7230000000000008</c:v>
                </c:pt>
                <c:pt idx="1411">
                  <c:v>6.9080000000000004</c:v>
                </c:pt>
                <c:pt idx="1412">
                  <c:v>6.9799999999999995</c:v>
                </c:pt>
                <c:pt idx="1413">
                  <c:v>6.9809999999999999</c:v>
                </c:pt>
                <c:pt idx="1414">
                  <c:v>6.9599999999999991</c:v>
                </c:pt>
                <c:pt idx="1415">
                  <c:v>6.8530000000000006</c:v>
                </c:pt>
                <c:pt idx="1416">
                  <c:v>6.7229999999999999</c:v>
                </c:pt>
                <c:pt idx="1417">
                  <c:v>6.6320000000000006</c:v>
                </c:pt>
                <c:pt idx="1418">
                  <c:v>6.5920000000000005</c:v>
                </c:pt>
                <c:pt idx="1419">
                  <c:v>6.6610000000000005</c:v>
                </c:pt>
                <c:pt idx="1420">
                  <c:v>6.6840000000000002</c:v>
                </c:pt>
                <c:pt idx="1421">
                  <c:v>6.6020000000000003</c:v>
                </c:pt>
                <c:pt idx="1422">
                  <c:v>6.5810000000000004</c:v>
                </c:pt>
                <c:pt idx="1423">
                  <c:v>6.6550000000000002</c:v>
                </c:pt>
                <c:pt idx="1424">
                  <c:v>6.6950000000000003</c:v>
                </c:pt>
                <c:pt idx="1425">
                  <c:v>6.6319999999999997</c:v>
                </c:pt>
                <c:pt idx="1426">
                  <c:v>6.7740000000000009</c:v>
                </c:pt>
                <c:pt idx="1427">
                  <c:v>6.7379999999999995</c:v>
                </c:pt>
                <c:pt idx="1428">
                  <c:v>6.7120000000000006</c:v>
                </c:pt>
                <c:pt idx="1429">
                  <c:v>6.6919999999999993</c:v>
                </c:pt>
                <c:pt idx="1430">
                  <c:v>6.6149999999999993</c:v>
                </c:pt>
                <c:pt idx="1431">
                  <c:v>6.54</c:v>
                </c:pt>
                <c:pt idx="1432">
                  <c:v>6.4890000000000008</c:v>
                </c:pt>
                <c:pt idx="1433">
                  <c:v>6.4840000000000009</c:v>
                </c:pt>
                <c:pt idx="1434">
                  <c:v>6.4720000000000004</c:v>
                </c:pt>
                <c:pt idx="1435">
                  <c:v>6.4850000000000003</c:v>
                </c:pt>
                <c:pt idx="1436">
                  <c:v>6.53</c:v>
                </c:pt>
                <c:pt idx="1437">
                  <c:v>6.4779999999999998</c:v>
                </c:pt>
                <c:pt idx="1438">
                  <c:v>6.6260000000000003</c:v>
                </c:pt>
                <c:pt idx="1439">
                  <c:v>6.7839999999999998</c:v>
                </c:pt>
                <c:pt idx="1440">
                  <c:v>6.8129999999999997</c:v>
                </c:pt>
                <c:pt idx="1441">
                  <c:v>6.6910000000000007</c:v>
                </c:pt>
                <c:pt idx="1442">
                  <c:v>6.5330000000000004</c:v>
                </c:pt>
                <c:pt idx="1443">
                  <c:v>6.4009999999999998</c:v>
                </c:pt>
                <c:pt idx="1444">
                  <c:v>6.511000000000001</c:v>
                </c:pt>
                <c:pt idx="1445">
                  <c:v>6.4729999999999999</c:v>
                </c:pt>
                <c:pt idx="1446">
                  <c:v>6.3549999999999995</c:v>
                </c:pt>
                <c:pt idx="1447">
                  <c:v>6.3040000000000003</c:v>
                </c:pt>
                <c:pt idx="1448">
                  <c:v>6.3480000000000008</c:v>
                </c:pt>
                <c:pt idx="1449">
                  <c:v>6.2600000000000007</c:v>
                </c:pt>
                <c:pt idx="1450">
                  <c:v>6.229000000000001</c:v>
                </c:pt>
                <c:pt idx="1451">
                  <c:v>6.2220000000000004</c:v>
                </c:pt>
                <c:pt idx="1452">
                  <c:v>6.1749999999999998</c:v>
                </c:pt>
                <c:pt idx="1453">
                  <c:v>6.1120000000000001</c:v>
                </c:pt>
                <c:pt idx="1454">
                  <c:v>6.0960000000000001</c:v>
                </c:pt>
                <c:pt idx="1455">
                  <c:v>6.1910000000000007</c:v>
                </c:pt>
                <c:pt idx="1456">
                  <c:v>6.1710000000000012</c:v>
                </c:pt>
                <c:pt idx="1457">
                  <c:v>6.2120000000000006</c:v>
                </c:pt>
                <c:pt idx="1458">
                  <c:v>6.2769999999999992</c:v>
                </c:pt>
                <c:pt idx="1459">
                  <c:v>6.1170000000000009</c:v>
                </c:pt>
                <c:pt idx="1460">
                  <c:v>6.1689999999999987</c:v>
                </c:pt>
                <c:pt idx="1461">
                  <c:v>6.136000000000001</c:v>
                </c:pt>
                <c:pt idx="1462">
                  <c:v>6.1450000000000005</c:v>
                </c:pt>
                <c:pt idx="1463">
                  <c:v>6.0780000000000003</c:v>
                </c:pt>
                <c:pt idx="1464">
                  <c:v>6.1260000000000003</c:v>
                </c:pt>
                <c:pt idx="1465">
                  <c:v>6.2519999999999998</c:v>
                </c:pt>
                <c:pt idx="1466">
                  <c:v>6.3080000000000007</c:v>
                </c:pt>
                <c:pt idx="1467">
                  <c:v>6.2179999999999991</c:v>
                </c:pt>
                <c:pt idx="1468">
                  <c:v>6.2780000000000005</c:v>
                </c:pt>
                <c:pt idx="1469">
                  <c:v>6.2629999999999999</c:v>
                </c:pt>
                <c:pt idx="1470">
                  <c:v>6.2330000000000005</c:v>
                </c:pt>
                <c:pt idx="1471">
                  <c:v>6.1779999999999999</c:v>
                </c:pt>
                <c:pt idx="1472">
                  <c:v>6.1190000000000007</c:v>
                </c:pt>
                <c:pt idx="1473">
                  <c:v>6.0599999999999987</c:v>
                </c:pt>
                <c:pt idx="1474">
                  <c:v>5.9870000000000001</c:v>
                </c:pt>
                <c:pt idx="1475">
                  <c:v>5.9119999999999999</c:v>
                </c:pt>
                <c:pt idx="1476">
                  <c:v>5.9860000000000007</c:v>
                </c:pt>
                <c:pt idx="1477">
                  <c:v>6.1059999999999999</c:v>
                </c:pt>
                <c:pt idx="1478">
                  <c:v>6.1649999999999991</c:v>
                </c:pt>
                <c:pt idx="1479">
                  <c:v>6.1550000000000011</c:v>
                </c:pt>
                <c:pt idx="1480">
                  <c:v>6.2429999999999994</c:v>
                </c:pt>
                <c:pt idx="1481">
                  <c:v>6.3969999999999994</c:v>
                </c:pt>
                <c:pt idx="1482">
                  <c:v>6.3369999999999997</c:v>
                </c:pt>
                <c:pt idx="1483">
                  <c:v>6.2420000000000009</c:v>
                </c:pt>
                <c:pt idx="1484">
                  <c:v>6.371999999999999</c:v>
                </c:pt>
                <c:pt idx="1485">
                  <c:v>6.4689999999999994</c:v>
                </c:pt>
                <c:pt idx="1486">
                  <c:v>6.3899999999999988</c:v>
                </c:pt>
                <c:pt idx="1487">
                  <c:v>6.4029999999999996</c:v>
                </c:pt>
                <c:pt idx="1488">
                  <c:v>6.4640000000000004</c:v>
                </c:pt>
                <c:pt idx="1489">
                  <c:v>6.4809999999999999</c:v>
                </c:pt>
                <c:pt idx="1490">
                  <c:v>6.4790000000000001</c:v>
                </c:pt>
                <c:pt idx="1491">
                  <c:v>6.4190000000000005</c:v>
                </c:pt>
                <c:pt idx="1492">
                  <c:v>6.4229999999999992</c:v>
                </c:pt>
                <c:pt idx="1493">
                  <c:v>6.4</c:v>
                </c:pt>
                <c:pt idx="1494">
                  <c:v>6.4879999999999995</c:v>
                </c:pt>
                <c:pt idx="1495">
                  <c:v>6.452</c:v>
                </c:pt>
                <c:pt idx="1496">
                  <c:v>6.6289999999999996</c:v>
                </c:pt>
                <c:pt idx="1497">
                  <c:v>6.6290000000000004</c:v>
                </c:pt>
                <c:pt idx="1498">
                  <c:v>6.657</c:v>
                </c:pt>
                <c:pt idx="1499">
                  <c:v>6.4829999999999997</c:v>
                </c:pt>
                <c:pt idx="1500">
                  <c:v>6.5570000000000004</c:v>
                </c:pt>
                <c:pt idx="1501">
                  <c:v>6.6580000000000004</c:v>
                </c:pt>
                <c:pt idx="1502">
                  <c:v>6.628000000000001</c:v>
                </c:pt>
                <c:pt idx="1503">
                  <c:v>6.56</c:v>
                </c:pt>
                <c:pt idx="1504">
                  <c:v>6.4099999999999993</c:v>
                </c:pt>
                <c:pt idx="1505">
                  <c:v>6.4189999999999996</c:v>
                </c:pt>
                <c:pt idx="1506">
                  <c:v>6.4110000000000005</c:v>
                </c:pt>
                <c:pt idx="1507">
                  <c:v>6.4880000000000004</c:v>
                </c:pt>
                <c:pt idx="1508">
                  <c:v>6.4749999999999996</c:v>
                </c:pt>
                <c:pt idx="1509">
                  <c:v>6.4949999999999992</c:v>
                </c:pt>
                <c:pt idx="1510">
                  <c:v>6.726</c:v>
                </c:pt>
                <c:pt idx="1511">
                  <c:v>6.6359999999999992</c:v>
                </c:pt>
                <c:pt idx="1512">
                  <c:v>6.7060000000000004</c:v>
                </c:pt>
                <c:pt idx="1513">
                  <c:v>6.5590000000000002</c:v>
                </c:pt>
                <c:pt idx="1514">
                  <c:v>6.4349999999999996</c:v>
                </c:pt>
                <c:pt idx="1515">
                  <c:v>6.4019999999999992</c:v>
                </c:pt>
                <c:pt idx="1516">
                  <c:v>6.3890000000000002</c:v>
                </c:pt>
                <c:pt idx="1517">
                  <c:v>6.3470000000000004</c:v>
                </c:pt>
              </c:numCache>
            </c:numRef>
          </c:val>
          <c:extLst>
            <c:ext xmlns:c16="http://schemas.microsoft.com/office/drawing/2014/chart" uri="{C3380CC4-5D6E-409C-BE32-E72D297353CC}">
              <c16:uniqueId val="{00000001-7EFB-40AA-87D6-3ABD7E3D6ACA}"/>
            </c:ext>
          </c:extLst>
        </c:ser>
        <c:dLbls>
          <c:showLegendKey val="0"/>
          <c:showVal val="0"/>
          <c:showCatName val="0"/>
          <c:showSerName val="0"/>
          <c:showPercent val="0"/>
          <c:showBubbleSize val="0"/>
        </c:dLbls>
        <c:axId val="154933423"/>
        <c:axId val="156501791"/>
      </c:areaChart>
      <c:areaChart>
        <c:grouping val="stacked"/>
        <c:varyColors val="0"/>
        <c:ser>
          <c:idx val="4"/>
          <c:order val="0"/>
          <c:tx>
            <c:strRef>
              <c:f>'G I.1'!$J$2</c:f>
              <c:strCache>
                <c:ptCount val="1"/>
                <c:pt idx="0">
                  <c:v>Min Des</c:v>
                </c:pt>
              </c:strCache>
            </c:strRef>
          </c:tx>
          <c:spPr>
            <a:solidFill>
              <a:schemeClr val="bg1"/>
            </a:solidFill>
          </c:spPr>
          <c:cat>
            <c:numRef>
              <c:f>'G I.1'!$H$3:$H$1520</c:f>
              <c:numCache>
                <c:formatCode>m/d/yyyy</c:formatCode>
                <c:ptCount val="151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pt idx="1368">
                  <c:v>45015</c:v>
                </c:pt>
                <c:pt idx="1369">
                  <c:v>45016</c:v>
                </c:pt>
                <c:pt idx="1370">
                  <c:v>45019</c:v>
                </c:pt>
                <c:pt idx="1371">
                  <c:v>45020</c:v>
                </c:pt>
                <c:pt idx="1372">
                  <c:v>45021</c:v>
                </c:pt>
                <c:pt idx="1373">
                  <c:v>45022</c:v>
                </c:pt>
                <c:pt idx="1374">
                  <c:v>45023</c:v>
                </c:pt>
                <c:pt idx="1375">
                  <c:v>45026</c:v>
                </c:pt>
                <c:pt idx="1376">
                  <c:v>45027</c:v>
                </c:pt>
                <c:pt idx="1377">
                  <c:v>45028</c:v>
                </c:pt>
                <c:pt idx="1378">
                  <c:v>45029</c:v>
                </c:pt>
                <c:pt idx="1379">
                  <c:v>45030</c:v>
                </c:pt>
                <c:pt idx="1380">
                  <c:v>45033</c:v>
                </c:pt>
                <c:pt idx="1381">
                  <c:v>45034</c:v>
                </c:pt>
                <c:pt idx="1382">
                  <c:v>45035</c:v>
                </c:pt>
                <c:pt idx="1383">
                  <c:v>45036</c:v>
                </c:pt>
                <c:pt idx="1384">
                  <c:v>45037</c:v>
                </c:pt>
                <c:pt idx="1385">
                  <c:v>45040</c:v>
                </c:pt>
                <c:pt idx="1386">
                  <c:v>45041</c:v>
                </c:pt>
                <c:pt idx="1387">
                  <c:v>45042</c:v>
                </c:pt>
                <c:pt idx="1388">
                  <c:v>45043</c:v>
                </c:pt>
                <c:pt idx="1389">
                  <c:v>45044</c:v>
                </c:pt>
                <c:pt idx="1390">
                  <c:v>45047</c:v>
                </c:pt>
                <c:pt idx="1391">
                  <c:v>45048</c:v>
                </c:pt>
                <c:pt idx="1392">
                  <c:v>45049</c:v>
                </c:pt>
                <c:pt idx="1393">
                  <c:v>45050</c:v>
                </c:pt>
                <c:pt idx="1394">
                  <c:v>45051</c:v>
                </c:pt>
                <c:pt idx="1395">
                  <c:v>45054</c:v>
                </c:pt>
                <c:pt idx="1396">
                  <c:v>45055</c:v>
                </c:pt>
                <c:pt idx="1397">
                  <c:v>45056</c:v>
                </c:pt>
                <c:pt idx="1398">
                  <c:v>45057</c:v>
                </c:pt>
                <c:pt idx="1399">
                  <c:v>45058</c:v>
                </c:pt>
                <c:pt idx="1400">
                  <c:v>45061</c:v>
                </c:pt>
                <c:pt idx="1401">
                  <c:v>45062</c:v>
                </c:pt>
                <c:pt idx="1402">
                  <c:v>45063</c:v>
                </c:pt>
                <c:pt idx="1403">
                  <c:v>45064</c:v>
                </c:pt>
                <c:pt idx="1404">
                  <c:v>45065</c:v>
                </c:pt>
                <c:pt idx="1405">
                  <c:v>45068</c:v>
                </c:pt>
                <c:pt idx="1406">
                  <c:v>45069</c:v>
                </c:pt>
                <c:pt idx="1407">
                  <c:v>45070</c:v>
                </c:pt>
                <c:pt idx="1408">
                  <c:v>45071</c:v>
                </c:pt>
                <c:pt idx="1409">
                  <c:v>45072</c:v>
                </c:pt>
                <c:pt idx="1410">
                  <c:v>45075</c:v>
                </c:pt>
                <c:pt idx="1411">
                  <c:v>45076</c:v>
                </c:pt>
                <c:pt idx="1412">
                  <c:v>45077</c:v>
                </c:pt>
                <c:pt idx="1413">
                  <c:v>45078</c:v>
                </c:pt>
                <c:pt idx="1414">
                  <c:v>45079</c:v>
                </c:pt>
                <c:pt idx="1415">
                  <c:v>45082</c:v>
                </c:pt>
                <c:pt idx="1416">
                  <c:v>45083</c:v>
                </c:pt>
                <c:pt idx="1417">
                  <c:v>45084</c:v>
                </c:pt>
                <c:pt idx="1418">
                  <c:v>45085</c:v>
                </c:pt>
                <c:pt idx="1419">
                  <c:v>45086</c:v>
                </c:pt>
                <c:pt idx="1420">
                  <c:v>45089</c:v>
                </c:pt>
                <c:pt idx="1421">
                  <c:v>45090</c:v>
                </c:pt>
                <c:pt idx="1422">
                  <c:v>45091</c:v>
                </c:pt>
                <c:pt idx="1423">
                  <c:v>45092</c:v>
                </c:pt>
                <c:pt idx="1424">
                  <c:v>45093</c:v>
                </c:pt>
                <c:pt idx="1425">
                  <c:v>45096</c:v>
                </c:pt>
                <c:pt idx="1426">
                  <c:v>45097</c:v>
                </c:pt>
                <c:pt idx="1427">
                  <c:v>45098</c:v>
                </c:pt>
                <c:pt idx="1428">
                  <c:v>45099</c:v>
                </c:pt>
                <c:pt idx="1429">
                  <c:v>45100</c:v>
                </c:pt>
                <c:pt idx="1430">
                  <c:v>45103</c:v>
                </c:pt>
                <c:pt idx="1431">
                  <c:v>45104</c:v>
                </c:pt>
                <c:pt idx="1432">
                  <c:v>45105</c:v>
                </c:pt>
                <c:pt idx="1433">
                  <c:v>45106</c:v>
                </c:pt>
                <c:pt idx="1434">
                  <c:v>45107</c:v>
                </c:pt>
                <c:pt idx="1435">
                  <c:v>45110</c:v>
                </c:pt>
                <c:pt idx="1436">
                  <c:v>45111</c:v>
                </c:pt>
                <c:pt idx="1437">
                  <c:v>45112</c:v>
                </c:pt>
                <c:pt idx="1438">
                  <c:v>45113</c:v>
                </c:pt>
                <c:pt idx="1439">
                  <c:v>45114</c:v>
                </c:pt>
                <c:pt idx="1440">
                  <c:v>45117</c:v>
                </c:pt>
                <c:pt idx="1441">
                  <c:v>45118</c:v>
                </c:pt>
                <c:pt idx="1442">
                  <c:v>45119</c:v>
                </c:pt>
                <c:pt idx="1443">
                  <c:v>45120</c:v>
                </c:pt>
                <c:pt idx="1444">
                  <c:v>45121</c:v>
                </c:pt>
                <c:pt idx="1445">
                  <c:v>45124</c:v>
                </c:pt>
                <c:pt idx="1446">
                  <c:v>45125</c:v>
                </c:pt>
                <c:pt idx="1447">
                  <c:v>45126</c:v>
                </c:pt>
                <c:pt idx="1448">
                  <c:v>45127</c:v>
                </c:pt>
                <c:pt idx="1449">
                  <c:v>45128</c:v>
                </c:pt>
                <c:pt idx="1450">
                  <c:v>45131</c:v>
                </c:pt>
                <c:pt idx="1451">
                  <c:v>45132</c:v>
                </c:pt>
                <c:pt idx="1452">
                  <c:v>45133</c:v>
                </c:pt>
                <c:pt idx="1453">
                  <c:v>45134</c:v>
                </c:pt>
                <c:pt idx="1454">
                  <c:v>45135</c:v>
                </c:pt>
                <c:pt idx="1455">
                  <c:v>45138</c:v>
                </c:pt>
                <c:pt idx="1456">
                  <c:v>45139</c:v>
                </c:pt>
                <c:pt idx="1457">
                  <c:v>45140</c:v>
                </c:pt>
                <c:pt idx="1458">
                  <c:v>45141</c:v>
                </c:pt>
                <c:pt idx="1459">
                  <c:v>45142</c:v>
                </c:pt>
                <c:pt idx="1460">
                  <c:v>45145</c:v>
                </c:pt>
                <c:pt idx="1461">
                  <c:v>45146</c:v>
                </c:pt>
                <c:pt idx="1462">
                  <c:v>45147</c:v>
                </c:pt>
                <c:pt idx="1463">
                  <c:v>45148</c:v>
                </c:pt>
                <c:pt idx="1464">
                  <c:v>45149</c:v>
                </c:pt>
                <c:pt idx="1465">
                  <c:v>45152</c:v>
                </c:pt>
                <c:pt idx="1466">
                  <c:v>45153</c:v>
                </c:pt>
                <c:pt idx="1467">
                  <c:v>45154</c:v>
                </c:pt>
                <c:pt idx="1468">
                  <c:v>45155</c:v>
                </c:pt>
                <c:pt idx="1469">
                  <c:v>45156</c:v>
                </c:pt>
                <c:pt idx="1470">
                  <c:v>45159</c:v>
                </c:pt>
                <c:pt idx="1471">
                  <c:v>45160</c:v>
                </c:pt>
                <c:pt idx="1472">
                  <c:v>45161</c:v>
                </c:pt>
                <c:pt idx="1473">
                  <c:v>45162</c:v>
                </c:pt>
                <c:pt idx="1474">
                  <c:v>45163</c:v>
                </c:pt>
                <c:pt idx="1475">
                  <c:v>45166</c:v>
                </c:pt>
                <c:pt idx="1476">
                  <c:v>45167</c:v>
                </c:pt>
                <c:pt idx="1477">
                  <c:v>45168</c:v>
                </c:pt>
                <c:pt idx="1478">
                  <c:v>45169</c:v>
                </c:pt>
                <c:pt idx="1479">
                  <c:v>45170</c:v>
                </c:pt>
                <c:pt idx="1480">
                  <c:v>45173</c:v>
                </c:pt>
                <c:pt idx="1481">
                  <c:v>45174</c:v>
                </c:pt>
                <c:pt idx="1482">
                  <c:v>45175</c:v>
                </c:pt>
                <c:pt idx="1483">
                  <c:v>45176</c:v>
                </c:pt>
                <c:pt idx="1484">
                  <c:v>45177</c:v>
                </c:pt>
                <c:pt idx="1485">
                  <c:v>45180</c:v>
                </c:pt>
                <c:pt idx="1486">
                  <c:v>45181</c:v>
                </c:pt>
                <c:pt idx="1487">
                  <c:v>45182</c:v>
                </c:pt>
                <c:pt idx="1488">
                  <c:v>45183</c:v>
                </c:pt>
                <c:pt idx="1489">
                  <c:v>45184</c:v>
                </c:pt>
                <c:pt idx="1490">
                  <c:v>45187</c:v>
                </c:pt>
                <c:pt idx="1491">
                  <c:v>45188</c:v>
                </c:pt>
                <c:pt idx="1492">
                  <c:v>45189</c:v>
                </c:pt>
                <c:pt idx="1493">
                  <c:v>45190</c:v>
                </c:pt>
                <c:pt idx="1494">
                  <c:v>45191</c:v>
                </c:pt>
                <c:pt idx="1495">
                  <c:v>45194</c:v>
                </c:pt>
                <c:pt idx="1496">
                  <c:v>45195</c:v>
                </c:pt>
                <c:pt idx="1497">
                  <c:v>45196</c:v>
                </c:pt>
                <c:pt idx="1498">
                  <c:v>45197</c:v>
                </c:pt>
                <c:pt idx="1499">
                  <c:v>45198</c:v>
                </c:pt>
                <c:pt idx="1500">
                  <c:v>45201</c:v>
                </c:pt>
                <c:pt idx="1501">
                  <c:v>45202</c:v>
                </c:pt>
                <c:pt idx="1502">
                  <c:v>45203</c:v>
                </c:pt>
                <c:pt idx="1503">
                  <c:v>45204</c:v>
                </c:pt>
                <c:pt idx="1504">
                  <c:v>45205</c:v>
                </c:pt>
                <c:pt idx="1505">
                  <c:v>45208</c:v>
                </c:pt>
                <c:pt idx="1506">
                  <c:v>45209</c:v>
                </c:pt>
                <c:pt idx="1507">
                  <c:v>45210</c:v>
                </c:pt>
                <c:pt idx="1508">
                  <c:v>45211</c:v>
                </c:pt>
                <c:pt idx="1509">
                  <c:v>45212</c:v>
                </c:pt>
                <c:pt idx="1510">
                  <c:v>45215</c:v>
                </c:pt>
                <c:pt idx="1511">
                  <c:v>45216</c:v>
                </c:pt>
                <c:pt idx="1512">
                  <c:v>45217</c:v>
                </c:pt>
                <c:pt idx="1513">
                  <c:v>45218</c:v>
                </c:pt>
                <c:pt idx="1514">
                  <c:v>45219</c:v>
                </c:pt>
                <c:pt idx="1515">
                  <c:v>45222</c:v>
                </c:pt>
                <c:pt idx="1516">
                  <c:v>45223</c:v>
                </c:pt>
                <c:pt idx="1517">
                  <c:v>45224</c:v>
                </c:pt>
              </c:numCache>
            </c:numRef>
          </c:cat>
          <c:val>
            <c:numRef>
              <c:f>'G I.1'!$J$3:$J$1520</c:f>
              <c:numCache>
                <c:formatCode>0.00</c:formatCode>
                <c:ptCount val="1518"/>
                <c:pt idx="0">
                  <c:v>0.42699999999999999</c:v>
                </c:pt>
                <c:pt idx="1">
                  <c:v>0.46700000000000003</c:v>
                </c:pt>
                <c:pt idx="2">
                  <c:v>0.442</c:v>
                </c:pt>
                <c:pt idx="3">
                  <c:v>0.434</c:v>
                </c:pt>
                <c:pt idx="4">
                  <c:v>0.439</c:v>
                </c:pt>
                <c:pt idx="5">
                  <c:v>0.43099999999999999</c:v>
                </c:pt>
                <c:pt idx="6">
                  <c:v>0.46600000000000003</c:v>
                </c:pt>
                <c:pt idx="7">
                  <c:v>0.54300000000000004</c:v>
                </c:pt>
                <c:pt idx="8">
                  <c:v>0.58099999999999996</c:v>
                </c:pt>
                <c:pt idx="9">
                  <c:v>0.58099999999999996</c:v>
                </c:pt>
                <c:pt idx="10">
                  <c:v>0.58699999999999997</c:v>
                </c:pt>
                <c:pt idx="11">
                  <c:v>0.56200000000000006</c:v>
                </c:pt>
                <c:pt idx="12">
                  <c:v>0.56200000000000006</c:v>
                </c:pt>
                <c:pt idx="13">
                  <c:v>0.57299999999999995</c:v>
                </c:pt>
                <c:pt idx="14">
                  <c:v>0.56799999999999995</c:v>
                </c:pt>
                <c:pt idx="15">
                  <c:v>0.56699999999999995</c:v>
                </c:pt>
                <c:pt idx="16">
                  <c:v>0.56100000000000005</c:v>
                </c:pt>
                <c:pt idx="17">
                  <c:v>0.58799999999999997</c:v>
                </c:pt>
                <c:pt idx="18">
                  <c:v>0.61199999999999999</c:v>
                </c:pt>
                <c:pt idx="19">
                  <c:v>0.629</c:v>
                </c:pt>
                <c:pt idx="20">
                  <c:v>0.69399999999999995</c:v>
                </c:pt>
                <c:pt idx="21">
                  <c:v>0.68300000000000005</c:v>
                </c:pt>
                <c:pt idx="22">
                  <c:v>0.69699999999999995</c:v>
                </c:pt>
                <c:pt idx="23">
                  <c:v>0.72099999999999997</c:v>
                </c:pt>
                <c:pt idx="24">
                  <c:v>0.76700000000000002</c:v>
                </c:pt>
                <c:pt idx="25">
                  <c:v>0.73599999999999999</c:v>
                </c:pt>
                <c:pt idx="26">
                  <c:v>0.69199999999999995</c:v>
                </c:pt>
                <c:pt idx="27">
                  <c:v>0.745</c:v>
                </c:pt>
                <c:pt idx="28">
                  <c:v>0.76200000000000001</c:v>
                </c:pt>
                <c:pt idx="29">
                  <c:v>0.745</c:v>
                </c:pt>
                <c:pt idx="30">
                  <c:v>0.75700000000000001</c:v>
                </c:pt>
                <c:pt idx="31">
                  <c:v>0.75</c:v>
                </c:pt>
                <c:pt idx="32">
                  <c:v>0.75700000000000001</c:v>
                </c:pt>
                <c:pt idx="33">
                  <c:v>0.76400000000000001</c:v>
                </c:pt>
                <c:pt idx="34">
                  <c:v>0.70599999999999996</c:v>
                </c:pt>
                <c:pt idx="35">
                  <c:v>0.73499999999999999</c:v>
                </c:pt>
                <c:pt idx="36">
                  <c:v>0.73499999999999999</c:v>
                </c:pt>
                <c:pt idx="37">
                  <c:v>0.72099999999999997</c:v>
                </c:pt>
                <c:pt idx="38">
                  <c:v>0.70599999999999996</c:v>
                </c:pt>
                <c:pt idx="39">
                  <c:v>0.65300000000000002</c:v>
                </c:pt>
                <c:pt idx="40">
                  <c:v>0.65200000000000002</c:v>
                </c:pt>
                <c:pt idx="41">
                  <c:v>0.67900000000000005</c:v>
                </c:pt>
                <c:pt idx="42">
                  <c:v>0.65600000000000003</c:v>
                </c:pt>
                <c:pt idx="43">
                  <c:v>0.64400000000000002</c:v>
                </c:pt>
                <c:pt idx="44">
                  <c:v>0.65100000000000002</c:v>
                </c:pt>
                <c:pt idx="45">
                  <c:v>0.64300000000000002</c:v>
                </c:pt>
                <c:pt idx="46">
                  <c:v>0.67500000000000004</c:v>
                </c:pt>
                <c:pt idx="47">
                  <c:v>0.65500000000000003</c:v>
                </c:pt>
                <c:pt idx="48">
                  <c:v>0.628</c:v>
                </c:pt>
                <c:pt idx="49">
                  <c:v>0.64800000000000002</c:v>
                </c:pt>
                <c:pt idx="50">
                  <c:v>0.63200000000000001</c:v>
                </c:pt>
                <c:pt idx="51">
                  <c:v>0.61899999999999999</c:v>
                </c:pt>
                <c:pt idx="52">
                  <c:v>0.59299999999999997</c:v>
                </c:pt>
                <c:pt idx="53">
                  <c:v>0.57599999999999996</c:v>
                </c:pt>
                <c:pt idx="54">
                  <c:v>0.57099999999999995</c:v>
                </c:pt>
                <c:pt idx="55">
                  <c:v>0.56899999999999995</c:v>
                </c:pt>
                <c:pt idx="56">
                  <c:v>0.58499999999999996</c:v>
                </c:pt>
                <c:pt idx="57">
                  <c:v>0.59199999999999997</c:v>
                </c:pt>
                <c:pt idx="58">
                  <c:v>0.52900000000000003</c:v>
                </c:pt>
                <c:pt idx="59">
                  <c:v>0.52700000000000002</c:v>
                </c:pt>
                <c:pt idx="60">
                  <c:v>0.52400000000000002</c:v>
                </c:pt>
                <c:pt idx="61">
                  <c:v>0.504</c:v>
                </c:pt>
                <c:pt idx="62">
                  <c:v>0.503</c:v>
                </c:pt>
                <c:pt idx="63">
                  <c:v>0.497</c:v>
                </c:pt>
                <c:pt idx="64">
                  <c:v>0.497</c:v>
                </c:pt>
                <c:pt idx="65">
                  <c:v>0.497</c:v>
                </c:pt>
                <c:pt idx="66">
                  <c:v>0.501</c:v>
                </c:pt>
                <c:pt idx="67">
                  <c:v>0.5</c:v>
                </c:pt>
                <c:pt idx="68">
                  <c:v>0.52400000000000002</c:v>
                </c:pt>
                <c:pt idx="69">
                  <c:v>0.497</c:v>
                </c:pt>
                <c:pt idx="70">
                  <c:v>0.504</c:v>
                </c:pt>
                <c:pt idx="71">
                  <c:v>0.51600000000000001</c:v>
                </c:pt>
                <c:pt idx="72">
                  <c:v>0.499</c:v>
                </c:pt>
                <c:pt idx="73">
                  <c:v>0.51500000000000001</c:v>
                </c:pt>
                <c:pt idx="74">
                  <c:v>0.51100000000000001</c:v>
                </c:pt>
                <c:pt idx="75">
                  <c:v>0.52500000000000002</c:v>
                </c:pt>
                <c:pt idx="76">
                  <c:v>0.50700000000000001</c:v>
                </c:pt>
                <c:pt idx="77">
                  <c:v>0.53100000000000003</c:v>
                </c:pt>
                <c:pt idx="78">
                  <c:v>0.6</c:v>
                </c:pt>
                <c:pt idx="79">
                  <c:v>0.59</c:v>
                </c:pt>
                <c:pt idx="80">
                  <c:v>0.63600000000000001</c:v>
                </c:pt>
                <c:pt idx="81">
                  <c:v>0.63100000000000001</c:v>
                </c:pt>
                <c:pt idx="82">
                  <c:v>0.63400000000000001</c:v>
                </c:pt>
                <c:pt idx="83">
                  <c:v>0.59299999999999997</c:v>
                </c:pt>
                <c:pt idx="84">
                  <c:v>0.57099999999999995</c:v>
                </c:pt>
                <c:pt idx="85">
                  <c:v>0.55900000000000005</c:v>
                </c:pt>
                <c:pt idx="86">
                  <c:v>0.55900000000000005</c:v>
                </c:pt>
                <c:pt idx="87">
                  <c:v>0.58099999999999996</c:v>
                </c:pt>
                <c:pt idx="88">
                  <c:v>0.53200000000000003</c:v>
                </c:pt>
                <c:pt idx="89">
                  <c:v>0.54400000000000004</c:v>
                </c:pt>
                <c:pt idx="90">
                  <c:v>0.53200000000000003</c:v>
                </c:pt>
                <c:pt idx="91">
                  <c:v>0.56100000000000005</c:v>
                </c:pt>
                <c:pt idx="92">
                  <c:v>0.55900000000000005</c:v>
                </c:pt>
                <c:pt idx="93">
                  <c:v>0.55700000000000005</c:v>
                </c:pt>
                <c:pt idx="94">
                  <c:v>0.55900000000000005</c:v>
                </c:pt>
                <c:pt idx="95">
                  <c:v>0.61099999999999999</c:v>
                </c:pt>
                <c:pt idx="96">
                  <c:v>0.64500000000000002</c:v>
                </c:pt>
                <c:pt idx="97">
                  <c:v>0.60599999999999998</c:v>
                </c:pt>
                <c:pt idx="98">
                  <c:v>0.64</c:v>
                </c:pt>
                <c:pt idx="99">
                  <c:v>0.57899999999999996</c:v>
                </c:pt>
                <c:pt idx="100">
                  <c:v>0.52300000000000002</c:v>
                </c:pt>
                <c:pt idx="101">
                  <c:v>0.56000000000000005</c:v>
                </c:pt>
                <c:pt idx="102">
                  <c:v>0.50700000000000001</c:v>
                </c:pt>
                <c:pt idx="103">
                  <c:v>0.47199999999999998</c:v>
                </c:pt>
                <c:pt idx="104">
                  <c:v>0.40600000000000003</c:v>
                </c:pt>
                <c:pt idx="105">
                  <c:v>0.34399999999999997</c:v>
                </c:pt>
                <c:pt idx="106">
                  <c:v>0.26</c:v>
                </c:pt>
                <c:pt idx="107">
                  <c:v>0.372</c:v>
                </c:pt>
                <c:pt idx="108">
                  <c:v>0.34100000000000003</c:v>
                </c:pt>
                <c:pt idx="109">
                  <c:v>0.38600000000000001</c:v>
                </c:pt>
                <c:pt idx="110">
                  <c:v>0.41799999999999998</c:v>
                </c:pt>
                <c:pt idx="111">
                  <c:v>0.36899999999999999</c:v>
                </c:pt>
                <c:pt idx="112">
                  <c:v>0.46500000000000002</c:v>
                </c:pt>
                <c:pt idx="113">
                  <c:v>0.48399999999999999</c:v>
                </c:pt>
                <c:pt idx="114">
                  <c:v>0.44900000000000001</c:v>
                </c:pt>
                <c:pt idx="115">
                  <c:v>0.49299999999999999</c:v>
                </c:pt>
                <c:pt idx="116">
                  <c:v>0.49099999999999999</c:v>
                </c:pt>
                <c:pt idx="117">
                  <c:v>0.48199999999999998</c:v>
                </c:pt>
                <c:pt idx="118">
                  <c:v>0.42599999999999999</c:v>
                </c:pt>
                <c:pt idx="119">
                  <c:v>0.40300000000000002</c:v>
                </c:pt>
                <c:pt idx="120">
                  <c:v>0.39800000000000002</c:v>
                </c:pt>
                <c:pt idx="121">
                  <c:v>0.373</c:v>
                </c:pt>
                <c:pt idx="122">
                  <c:v>0.377</c:v>
                </c:pt>
                <c:pt idx="123">
                  <c:v>0.33500000000000002</c:v>
                </c:pt>
                <c:pt idx="124">
                  <c:v>0.33700000000000002</c:v>
                </c:pt>
                <c:pt idx="125">
                  <c:v>0.32700000000000001</c:v>
                </c:pt>
                <c:pt idx="126">
                  <c:v>0.34</c:v>
                </c:pt>
                <c:pt idx="127">
                  <c:v>0.32100000000000001</c:v>
                </c:pt>
                <c:pt idx="128">
                  <c:v>0.31900000000000001</c:v>
                </c:pt>
                <c:pt idx="129">
                  <c:v>0.30199999999999999</c:v>
                </c:pt>
                <c:pt idx="130">
                  <c:v>0.30399999999999999</c:v>
                </c:pt>
                <c:pt idx="131">
                  <c:v>0.29399999999999998</c:v>
                </c:pt>
                <c:pt idx="132">
                  <c:v>0.30499999999999999</c:v>
                </c:pt>
                <c:pt idx="133">
                  <c:v>0.29899999999999999</c:v>
                </c:pt>
                <c:pt idx="134">
                  <c:v>0.29199999999999998</c:v>
                </c:pt>
                <c:pt idx="135">
                  <c:v>0.3</c:v>
                </c:pt>
                <c:pt idx="136">
                  <c:v>0.32</c:v>
                </c:pt>
                <c:pt idx="137">
                  <c:v>0.36699999999999999</c:v>
                </c:pt>
                <c:pt idx="138">
                  <c:v>0.35699999999999998</c:v>
                </c:pt>
                <c:pt idx="139">
                  <c:v>0.34</c:v>
                </c:pt>
                <c:pt idx="140">
                  <c:v>0.36299999999999999</c:v>
                </c:pt>
                <c:pt idx="141">
                  <c:v>0.34599999999999997</c:v>
                </c:pt>
                <c:pt idx="142">
                  <c:v>0.34200000000000003</c:v>
                </c:pt>
                <c:pt idx="143">
                  <c:v>0.33</c:v>
                </c:pt>
                <c:pt idx="144">
                  <c:v>0.37</c:v>
                </c:pt>
                <c:pt idx="145">
                  <c:v>0.40600000000000003</c:v>
                </c:pt>
                <c:pt idx="146">
                  <c:v>0.39700000000000002</c:v>
                </c:pt>
                <c:pt idx="147">
                  <c:v>0.39600000000000002</c:v>
                </c:pt>
                <c:pt idx="148">
                  <c:v>0.40400000000000003</c:v>
                </c:pt>
                <c:pt idx="149">
                  <c:v>0.40300000000000002</c:v>
                </c:pt>
                <c:pt idx="150">
                  <c:v>0.44600000000000001</c:v>
                </c:pt>
                <c:pt idx="151">
                  <c:v>0.443</c:v>
                </c:pt>
                <c:pt idx="152">
                  <c:v>0.47799999999999998</c:v>
                </c:pt>
                <c:pt idx="153">
                  <c:v>0.46</c:v>
                </c:pt>
                <c:pt idx="154">
                  <c:v>0.40799999999999997</c:v>
                </c:pt>
                <c:pt idx="155">
                  <c:v>0.38900000000000001</c:v>
                </c:pt>
                <c:pt idx="156">
                  <c:v>0.40899999999999997</c:v>
                </c:pt>
                <c:pt idx="157">
                  <c:v>0.39800000000000002</c:v>
                </c:pt>
                <c:pt idx="158">
                  <c:v>0.375</c:v>
                </c:pt>
                <c:pt idx="159">
                  <c:v>0.317</c:v>
                </c:pt>
                <c:pt idx="160">
                  <c:v>0.311</c:v>
                </c:pt>
                <c:pt idx="161">
                  <c:v>0.32700000000000001</c:v>
                </c:pt>
                <c:pt idx="162">
                  <c:v>0.30399999999999999</c:v>
                </c:pt>
                <c:pt idx="163">
                  <c:v>0.32</c:v>
                </c:pt>
                <c:pt idx="164">
                  <c:v>0.30499999999999999</c:v>
                </c:pt>
                <c:pt idx="165">
                  <c:v>0.30199999999999999</c:v>
                </c:pt>
                <c:pt idx="166">
                  <c:v>0.33100000000000002</c:v>
                </c:pt>
                <c:pt idx="167">
                  <c:v>0.34399999999999997</c:v>
                </c:pt>
                <c:pt idx="168">
                  <c:v>0.33900000000000002</c:v>
                </c:pt>
                <c:pt idx="169">
                  <c:v>0.34499999999999997</c:v>
                </c:pt>
                <c:pt idx="170">
                  <c:v>0.376</c:v>
                </c:pt>
                <c:pt idx="171">
                  <c:v>0.38</c:v>
                </c:pt>
                <c:pt idx="172">
                  <c:v>0.40400000000000003</c:v>
                </c:pt>
                <c:pt idx="173">
                  <c:v>0.34599999999999997</c:v>
                </c:pt>
                <c:pt idx="174">
                  <c:v>0.32600000000000001</c:v>
                </c:pt>
                <c:pt idx="175">
                  <c:v>0.33300000000000002</c:v>
                </c:pt>
                <c:pt idx="176">
                  <c:v>0.35699999999999998</c:v>
                </c:pt>
                <c:pt idx="177">
                  <c:v>0.38</c:v>
                </c:pt>
                <c:pt idx="178">
                  <c:v>0.35499999999999998</c:v>
                </c:pt>
                <c:pt idx="179">
                  <c:v>0.38700000000000001</c:v>
                </c:pt>
                <c:pt idx="180">
                  <c:v>0.40100000000000002</c:v>
                </c:pt>
                <c:pt idx="181">
                  <c:v>0.43</c:v>
                </c:pt>
                <c:pt idx="182">
                  <c:v>0.41099999999999998</c:v>
                </c:pt>
                <c:pt idx="183">
                  <c:v>0.42299999999999999</c:v>
                </c:pt>
                <c:pt idx="184">
                  <c:v>0.45</c:v>
                </c:pt>
                <c:pt idx="185">
                  <c:v>0.45800000000000002</c:v>
                </c:pt>
                <c:pt idx="186">
                  <c:v>0.48</c:v>
                </c:pt>
                <c:pt idx="187">
                  <c:v>0.48699999999999999</c:v>
                </c:pt>
                <c:pt idx="188">
                  <c:v>0.47099999999999997</c:v>
                </c:pt>
                <c:pt idx="189">
                  <c:v>0.46200000000000002</c:v>
                </c:pt>
                <c:pt idx="190">
                  <c:v>0.51</c:v>
                </c:pt>
                <c:pt idx="191">
                  <c:v>0.54300000000000004</c:v>
                </c:pt>
                <c:pt idx="192">
                  <c:v>0.52600000000000002</c:v>
                </c:pt>
                <c:pt idx="193">
                  <c:v>0.52900000000000003</c:v>
                </c:pt>
                <c:pt idx="194">
                  <c:v>0.47</c:v>
                </c:pt>
                <c:pt idx="195">
                  <c:v>0.47099999999999997</c:v>
                </c:pt>
                <c:pt idx="196">
                  <c:v>0.42199999999999999</c:v>
                </c:pt>
                <c:pt idx="197">
                  <c:v>0.47499999999999998</c:v>
                </c:pt>
                <c:pt idx="198">
                  <c:v>0.53100000000000003</c:v>
                </c:pt>
                <c:pt idx="199">
                  <c:v>0.57299999999999995</c:v>
                </c:pt>
                <c:pt idx="200">
                  <c:v>0.52900000000000003</c:v>
                </c:pt>
                <c:pt idx="201">
                  <c:v>0.54900000000000004</c:v>
                </c:pt>
                <c:pt idx="202">
                  <c:v>0.55200000000000005</c:v>
                </c:pt>
                <c:pt idx="203">
                  <c:v>0.51800000000000002</c:v>
                </c:pt>
                <c:pt idx="204">
                  <c:v>0.498</c:v>
                </c:pt>
                <c:pt idx="205">
                  <c:v>0.503</c:v>
                </c:pt>
                <c:pt idx="206">
                  <c:v>0.49099999999999999</c:v>
                </c:pt>
                <c:pt idx="207">
                  <c:v>0.46100000000000002</c:v>
                </c:pt>
                <c:pt idx="208">
                  <c:v>0.41599999999999998</c:v>
                </c:pt>
                <c:pt idx="209">
                  <c:v>0.46</c:v>
                </c:pt>
                <c:pt idx="210">
                  <c:v>0.44800000000000001</c:v>
                </c:pt>
                <c:pt idx="211">
                  <c:v>0.40899999999999997</c:v>
                </c:pt>
                <c:pt idx="212">
                  <c:v>0.39600000000000002</c:v>
                </c:pt>
                <c:pt idx="213">
                  <c:v>0.39800000000000002</c:v>
                </c:pt>
                <c:pt idx="214">
                  <c:v>0.35199999999999998</c:v>
                </c:pt>
                <c:pt idx="215">
                  <c:v>0.377</c:v>
                </c:pt>
                <c:pt idx="216">
                  <c:v>0.36899999999999999</c:v>
                </c:pt>
                <c:pt idx="217">
                  <c:v>0.38500000000000001</c:v>
                </c:pt>
                <c:pt idx="218">
                  <c:v>0.39900000000000002</c:v>
                </c:pt>
                <c:pt idx="219">
                  <c:v>0.42799999999999999</c:v>
                </c:pt>
                <c:pt idx="220">
                  <c:v>0.42599999999999999</c:v>
                </c:pt>
                <c:pt idx="221">
                  <c:v>0.434</c:v>
                </c:pt>
                <c:pt idx="222">
                  <c:v>0.44700000000000001</c:v>
                </c:pt>
                <c:pt idx="223">
                  <c:v>0.45700000000000002</c:v>
                </c:pt>
                <c:pt idx="224">
                  <c:v>0.40699999999999997</c:v>
                </c:pt>
                <c:pt idx="225">
                  <c:v>0.39800000000000002</c:v>
                </c:pt>
                <c:pt idx="226">
                  <c:v>0.40899999999999997</c:v>
                </c:pt>
                <c:pt idx="227">
                  <c:v>0.39800000000000002</c:v>
                </c:pt>
                <c:pt idx="228">
                  <c:v>0.36</c:v>
                </c:pt>
                <c:pt idx="229">
                  <c:v>0.36699999999999999</c:v>
                </c:pt>
                <c:pt idx="230">
                  <c:v>0.373</c:v>
                </c:pt>
                <c:pt idx="231">
                  <c:v>0.35</c:v>
                </c:pt>
                <c:pt idx="232">
                  <c:v>0.376</c:v>
                </c:pt>
                <c:pt idx="233">
                  <c:v>0.37</c:v>
                </c:pt>
                <c:pt idx="234">
                  <c:v>0.34</c:v>
                </c:pt>
                <c:pt idx="235">
                  <c:v>0.36099999999999999</c:v>
                </c:pt>
                <c:pt idx="236">
                  <c:v>0.35</c:v>
                </c:pt>
                <c:pt idx="237">
                  <c:v>0.34899999999999998</c:v>
                </c:pt>
                <c:pt idx="238">
                  <c:v>0.32100000000000001</c:v>
                </c:pt>
                <c:pt idx="239">
                  <c:v>0.313</c:v>
                </c:pt>
                <c:pt idx="240">
                  <c:v>0.30599999999999999</c:v>
                </c:pt>
                <c:pt idx="241">
                  <c:v>0.26300000000000001</c:v>
                </c:pt>
                <c:pt idx="242">
                  <c:v>0.27700000000000002</c:v>
                </c:pt>
                <c:pt idx="243">
                  <c:v>0.23599999999999999</c:v>
                </c:pt>
                <c:pt idx="244">
                  <c:v>0.249</c:v>
                </c:pt>
                <c:pt idx="245">
                  <c:v>0.246</c:v>
                </c:pt>
                <c:pt idx="246">
                  <c:v>0.23200000000000001</c:v>
                </c:pt>
                <c:pt idx="247">
                  <c:v>0.27900000000000003</c:v>
                </c:pt>
                <c:pt idx="248">
                  <c:v>0.28499999999999998</c:v>
                </c:pt>
                <c:pt idx="249">
                  <c:v>0.252</c:v>
                </c:pt>
                <c:pt idx="250">
                  <c:v>0.25600000000000001</c:v>
                </c:pt>
                <c:pt idx="251">
                  <c:v>0.24399999999999999</c:v>
                </c:pt>
                <c:pt idx="252">
                  <c:v>0.23899999999999999</c:v>
                </c:pt>
                <c:pt idx="253">
                  <c:v>0.22800000000000001</c:v>
                </c:pt>
                <c:pt idx="254">
                  <c:v>0.25</c:v>
                </c:pt>
                <c:pt idx="255">
                  <c:v>0.25</c:v>
                </c:pt>
                <c:pt idx="256">
                  <c:v>0.25</c:v>
                </c:pt>
                <c:pt idx="257">
                  <c:v>0.25</c:v>
                </c:pt>
                <c:pt idx="258">
                  <c:v>0.23100000000000001</c:v>
                </c:pt>
                <c:pt idx="259">
                  <c:v>0.24199999999999999</c:v>
                </c:pt>
                <c:pt idx="260">
                  <c:v>0.24199999999999999</c:v>
                </c:pt>
                <c:pt idx="261">
                  <c:v>0.24199999999999999</c:v>
                </c:pt>
                <c:pt idx="262">
                  <c:v>0.16500000000000001</c:v>
                </c:pt>
                <c:pt idx="263">
                  <c:v>0.153</c:v>
                </c:pt>
                <c:pt idx="264">
                  <c:v>0.20799999999999999</c:v>
                </c:pt>
                <c:pt idx="265">
                  <c:v>0.221</c:v>
                </c:pt>
                <c:pt idx="266">
                  <c:v>0.22600000000000001</c:v>
                </c:pt>
                <c:pt idx="267">
                  <c:v>0.219</c:v>
                </c:pt>
                <c:pt idx="268">
                  <c:v>0.19700000000000001</c:v>
                </c:pt>
                <c:pt idx="269">
                  <c:v>0.183</c:v>
                </c:pt>
                <c:pt idx="270">
                  <c:v>0.17799999999999999</c:v>
                </c:pt>
                <c:pt idx="271">
                  <c:v>0.20599999999999999</c:v>
                </c:pt>
                <c:pt idx="272">
                  <c:v>0.224</c:v>
                </c:pt>
                <c:pt idx="273">
                  <c:v>0.24299999999999999</c:v>
                </c:pt>
                <c:pt idx="274">
                  <c:v>0.26200000000000001</c:v>
                </c:pt>
                <c:pt idx="275">
                  <c:v>0.255</c:v>
                </c:pt>
                <c:pt idx="276">
                  <c:v>0.23599999999999999</c:v>
                </c:pt>
                <c:pt idx="277">
                  <c:v>0.22500000000000001</c:v>
                </c:pt>
                <c:pt idx="278">
                  <c:v>0.18</c:v>
                </c:pt>
                <c:pt idx="279">
                  <c:v>0.193</c:v>
                </c:pt>
                <c:pt idx="280">
                  <c:v>0.20499999999999999</c:v>
                </c:pt>
                <c:pt idx="281">
                  <c:v>0.2</c:v>
                </c:pt>
                <c:pt idx="282">
                  <c:v>0.188</c:v>
                </c:pt>
                <c:pt idx="283">
                  <c:v>0.14899999999999999</c:v>
                </c:pt>
                <c:pt idx="284">
                  <c:v>0.16600000000000001</c:v>
                </c:pt>
                <c:pt idx="285">
                  <c:v>0.17699999999999999</c:v>
                </c:pt>
                <c:pt idx="286">
                  <c:v>0.17</c:v>
                </c:pt>
                <c:pt idx="287">
                  <c:v>0.16200000000000001</c:v>
                </c:pt>
                <c:pt idx="288">
                  <c:v>0.115</c:v>
                </c:pt>
                <c:pt idx="289">
                  <c:v>8.6999999999999994E-2</c:v>
                </c:pt>
                <c:pt idx="290">
                  <c:v>0.12</c:v>
                </c:pt>
                <c:pt idx="291">
                  <c:v>0.13200000000000001</c:v>
                </c:pt>
                <c:pt idx="292">
                  <c:v>0.123</c:v>
                </c:pt>
                <c:pt idx="293">
                  <c:v>0.10299999999999999</c:v>
                </c:pt>
                <c:pt idx="294">
                  <c:v>0.10100000000000001</c:v>
                </c:pt>
                <c:pt idx="295">
                  <c:v>0.11</c:v>
                </c:pt>
                <c:pt idx="296">
                  <c:v>0.105</c:v>
                </c:pt>
                <c:pt idx="297">
                  <c:v>0.1</c:v>
                </c:pt>
                <c:pt idx="298">
                  <c:v>0.127</c:v>
                </c:pt>
                <c:pt idx="299">
                  <c:v>9.6000000000000002E-2</c:v>
                </c:pt>
                <c:pt idx="300">
                  <c:v>0.108</c:v>
                </c:pt>
                <c:pt idx="301">
                  <c:v>0.11799999999999999</c:v>
                </c:pt>
                <c:pt idx="302">
                  <c:v>0.14799999999999999</c:v>
                </c:pt>
                <c:pt idx="303">
                  <c:v>0.183</c:v>
                </c:pt>
                <c:pt idx="304">
                  <c:v>0.183</c:v>
                </c:pt>
                <c:pt idx="305">
                  <c:v>0.158</c:v>
                </c:pt>
                <c:pt idx="306">
                  <c:v>0.16800000000000001</c:v>
                </c:pt>
                <c:pt idx="307">
                  <c:v>0.128</c:v>
                </c:pt>
                <c:pt idx="308">
                  <c:v>6.7000000000000004E-2</c:v>
                </c:pt>
                <c:pt idx="309">
                  <c:v>6.9000000000000006E-2</c:v>
                </c:pt>
                <c:pt idx="310">
                  <c:v>6.9000000000000006E-2</c:v>
                </c:pt>
                <c:pt idx="311">
                  <c:v>5.5E-2</c:v>
                </c:pt>
                <c:pt idx="312">
                  <c:v>6.5000000000000002E-2</c:v>
                </c:pt>
                <c:pt idx="313">
                  <c:v>8.5999999999999993E-2</c:v>
                </c:pt>
                <c:pt idx="314">
                  <c:v>8.4000000000000005E-2</c:v>
                </c:pt>
                <c:pt idx="315">
                  <c:v>8.3000000000000004E-2</c:v>
                </c:pt>
                <c:pt idx="316">
                  <c:v>9.7000000000000003E-2</c:v>
                </c:pt>
                <c:pt idx="317">
                  <c:v>8.4000000000000005E-2</c:v>
                </c:pt>
                <c:pt idx="318">
                  <c:v>4.1000000000000002E-2</c:v>
                </c:pt>
                <c:pt idx="319">
                  <c:v>-1.4999999999999999E-2</c:v>
                </c:pt>
                <c:pt idx="320">
                  <c:v>-2.8000000000000001E-2</c:v>
                </c:pt>
                <c:pt idx="321">
                  <c:v>-1.4999999999999999E-2</c:v>
                </c:pt>
                <c:pt idx="322">
                  <c:v>-8.1000000000000003E-2</c:v>
                </c:pt>
                <c:pt idx="323">
                  <c:v>-6.9000000000000006E-2</c:v>
                </c:pt>
                <c:pt idx="324">
                  <c:v>-7.0000000000000007E-2</c:v>
                </c:pt>
                <c:pt idx="325">
                  <c:v>-2.5999999999999999E-2</c:v>
                </c:pt>
                <c:pt idx="326">
                  <c:v>-4.9000000000000002E-2</c:v>
                </c:pt>
                <c:pt idx="327">
                  <c:v>8.0000000000000002E-3</c:v>
                </c:pt>
                <c:pt idx="328">
                  <c:v>-6.0000000000000001E-3</c:v>
                </c:pt>
                <c:pt idx="329">
                  <c:v>7.0000000000000001E-3</c:v>
                </c:pt>
                <c:pt idx="330">
                  <c:v>7.0000000000000001E-3</c:v>
                </c:pt>
                <c:pt idx="331">
                  <c:v>-0.01</c:v>
                </c:pt>
                <c:pt idx="332">
                  <c:v>-2.5999999999999999E-2</c:v>
                </c:pt>
                <c:pt idx="333">
                  <c:v>-8.9999999999999993E-3</c:v>
                </c:pt>
                <c:pt idx="334">
                  <c:v>5.5E-2</c:v>
                </c:pt>
                <c:pt idx="335">
                  <c:v>5.6000000000000001E-2</c:v>
                </c:pt>
                <c:pt idx="336">
                  <c:v>6.6000000000000003E-2</c:v>
                </c:pt>
                <c:pt idx="337">
                  <c:v>0.08</c:v>
                </c:pt>
                <c:pt idx="338">
                  <c:v>2.5000000000000001E-2</c:v>
                </c:pt>
                <c:pt idx="339">
                  <c:v>2.5000000000000001E-2</c:v>
                </c:pt>
                <c:pt idx="340">
                  <c:v>2.5000000000000001E-2</c:v>
                </c:pt>
                <c:pt idx="341">
                  <c:v>4.1000000000000002E-2</c:v>
                </c:pt>
                <c:pt idx="342">
                  <c:v>-1.2E-2</c:v>
                </c:pt>
                <c:pt idx="343">
                  <c:v>-8.9999999999999993E-3</c:v>
                </c:pt>
                <c:pt idx="344">
                  <c:v>-2.1999999999999999E-2</c:v>
                </c:pt>
                <c:pt idx="345">
                  <c:v>3.0000000000000001E-3</c:v>
                </c:pt>
                <c:pt idx="346">
                  <c:v>1.2999999999999999E-2</c:v>
                </c:pt>
                <c:pt idx="347">
                  <c:v>1.2999999999999999E-2</c:v>
                </c:pt>
                <c:pt idx="348">
                  <c:v>0.03</c:v>
                </c:pt>
                <c:pt idx="349">
                  <c:v>2.5000000000000001E-2</c:v>
                </c:pt>
                <c:pt idx="350">
                  <c:v>6.0000000000000001E-3</c:v>
                </c:pt>
                <c:pt idx="351">
                  <c:v>-3.7999999999999999E-2</c:v>
                </c:pt>
                <c:pt idx="352">
                  <c:v>-4.3999999999999997E-2</c:v>
                </c:pt>
                <c:pt idx="353">
                  <c:v>-4.7E-2</c:v>
                </c:pt>
                <c:pt idx="354">
                  <c:v>-4.4999999999999998E-2</c:v>
                </c:pt>
                <c:pt idx="355">
                  <c:v>-7.0000000000000007E-2</c:v>
                </c:pt>
                <c:pt idx="356">
                  <c:v>-7.0000000000000007E-2</c:v>
                </c:pt>
                <c:pt idx="357">
                  <c:v>-9.8000000000000004E-2</c:v>
                </c:pt>
                <c:pt idx="358">
                  <c:v>-9.5000000000000001E-2</c:v>
                </c:pt>
                <c:pt idx="359">
                  <c:v>-0.104</c:v>
                </c:pt>
                <c:pt idx="360">
                  <c:v>-8.6999999999999994E-2</c:v>
                </c:pt>
                <c:pt idx="361">
                  <c:v>-6.3E-2</c:v>
                </c:pt>
                <c:pt idx="362">
                  <c:v>-8.5999999999999993E-2</c:v>
                </c:pt>
                <c:pt idx="363">
                  <c:v>-0.12</c:v>
                </c:pt>
                <c:pt idx="364">
                  <c:v>-0.11700000000000001</c:v>
                </c:pt>
                <c:pt idx="365">
                  <c:v>-0.14399999999999999</c:v>
                </c:pt>
                <c:pt idx="366">
                  <c:v>-0.161</c:v>
                </c:pt>
                <c:pt idx="367">
                  <c:v>-0.17899999999999999</c:v>
                </c:pt>
                <c:pt idx="368">
                  <c:v>-0.17499999999999999</c:v>
                </c:pt>
                <c:pt idx="369">
                  <c:v>-0.20200000000000001</c:v>
                </c:pt>
                <c:pt idx="370">
                  <c:v>-0.20100000000000001</c:v>
                </c:pt>
                <c:pt idx="371">
                  <c:v>-0.20599999999999999</c:v>
                </c:pt>
                <c:pt idx="372">
                  <c:v>-0.22600000000000001</c:v>
                </c:pt>
                <c:pt idx="373">
                  <c:v>-0.23899999999999999</c:v>
                </c:pt>
                <c:pt idx="374">
                  <c:v>-0.25700000000000001</c:v>
                </c:pt>
                <c:pt idx="375">
                  <c:v>-0.219</c:v>
                </c:pt>
                <c:pt idx="376">
                  <c:v>-0.23200000000000001</c:v>
                </c:pt>
                <c:pt idx="377">
                  <c:v>-0.23599999999999999</c:v>
                </c:pt>
                <c:pt idx="378">
                  <c:v>-0.24099999999999999</c:v>
                </c:pt>
                <c:pt idx="379">
                  <c:v>-0.255</c:v>
                </c:pt>
                <c:pt idx="380">
                  <c:v>-0.24399999999999999</c:v>
                </c:pt>
                <c:pt idx="381">
                  <c:v>-0.32</c:v>
                </c:pt>
                <c:pt idx="382">
                  <c:v>-0.28799999999999998</c:v>
                </c:pt>
                <c:pt idx="383">
                  <c:v>-0.318</c:v>
                </c:pt>
                <c:pt idx="384">
                  <c:v>-0.28499999999999998</c:v>
                </c:pt>
                <c:pt idx="385">
                  <c:v>-0.307</c:v>
                </c:pt>
                <c:pt idx="386">
                  <c:v>-0.33100000000000002</c:v>
                </c:pt>
                <c:pt idx="387">
                  <c:v>-0.30299999999999999</c:v>
                </c:pt>
                <c:pt idx="388">
                  <c:v>-0.32</c:v>
                </c:pt>
                <c:pt idx="389">
                  <c:v>-0.32700000000000001</c:v>
                </c:pt>
                <c:pt idx="390">
                  <c:v>-0.35699999999999998</c:v>
                </c:pt>
                <c:pt idx="391">
                  <c:v>-0.36699999999999999</c:v>
                </c:pt>
                <c:pt idx="392">
                  <c:v>-0.38500000000000001</c:v>
                </c:pt>
                <c:pt idx="393">
                  <c:v>-0.39900000000000002</c:v>
                </c:pt>
                <c:pt idx="394">
                  <c:v>-0.36299999999999999</c:v>
                </c:pt>
                <c:pt idx="395">
                  <c:v>-0.36599999999999999</c:v>
                </c:pt>
                <c:pt idx="396">
                  <c:v>-0.35399999999999998</c:v>
                </c:pt>
                <c:pt idx="397">
                  <c:v>-0.307</c:v>
                </c:pt>
                <c:pt idx="398">
                  <c:v>-0.22500000000000001</c:v>
                </c:pt>
                <c:pt idx="399">
                  <c:v>-0.21</c:v>
                </c:pt>
                <c:pt idx="400">
                  <c:v>-0.251</c:v>
                </c:pt>
                <c:pt idx="401">
                  <c:v>-0.24399999999999999</c:v>
                </c:pt>
                <c:pt idx="402">
                  <c:v>-0.28999999999999998</c:v>
                </c:pt>
                <c:pt idx="403">
                  <c:v>-0.31</c:v>
                </c:pt>
                <c:pt idx="404">
                  <c:v>-0.32400000000000001</c:v>
                </c:pt>
                <c:pt idx="405">
                  <c:v>-0.34599999999999997</c:v>
                </c:pt>
                <c:pt idx="406">
                  <c:v>-0.35499999999999998</c:v>
                </c:pt>
                <c:pt idx="407">
                  <c:v>-0.378</c:v>
                </c:pt>
                <c:pt idx="408">
                  <c:v>-0.36299999999999999</c:v>
                </c:pt>
                <c:pt idx="409">
                  <c:v>-0.376</c:v>
                </c:pt>
                <c:pt idx="410">
                  <c:v>-0.39100000000000001</c:v>
                </c:pt>
                <c:pt idx="411">
                  <c:v>-0.39900000000000002</c:v>
                </c:pt>
                <c:pt idx="412">
                  <c:v>-0.44</c:v>
                </c:pt>
                <c:pt idx="413">
                  <c:v>-0.45</c:v>
                </c:pt>
                <c:pt idx="414">
                  <c:v>-0.495</c:v>
                </c:pt>
                <c:pt idx="415">
                  <c:v>-0.51600000000000001</c:v>
                </c:pt>
                <c:pt idx="416">
                  <c:v>-0.53600000000000003</c:v>
                </c:pt>
                <c:pt idx="417">
                  <c:v>-0.58099999999999996</c:v>
                </c:pt>
                <c:pt idx="418">
                  <c:v>-0.56000000000000005</c:v>
                </c:pt>
                <c:pt idx="419">
                  <c:v>-0.57599999999999996</c:v>
                </c:pt>
                <c:pt idx="420">
                  <c:v>-0.59199999999999997</c:v>
                </c:pt>
                <c:pt idx="421">
                  <c:v>-0.60899999999999999</c:v>
                </c:pt>
                <c:pt idx="422">
                  <c:v>-0.65</c:v>
                </c:pt>
                <c:pt idx="423">
                  <c:v>-0.71299999999999997</c:v>
                </c:pt>
                <c:pt idx="424">
                  <c:v>-0.68500000000000005</c:v>
                </c:pt>
                <c:pt idx="425">
                  <c:v>-0.64800000000000002</c:v>
                </c:pt>
                <c:pt idx="426">
                  <c:v>-0.69</c:v>
                </c:pt>
                <c:pt idx="427">
                  <c:v>-0.67</c:v>
                </c:pt>
                <c:pt idx="428">
                  <c:v>-0.64400000000000002</c:v>
                </c:pt>
                <c:pt idx="429">
                  <c:v>-0.67500000000000004</c:v>
                </c:pt>
                <c:pt idx="430">
                  <c:v>-0.66600000000000004</c:v>
                </c:pt>
                <c:pt idx="431">
                  <c:v>-0.69299999999999995</c:v>
                </c:pt>
                <c:pt idx="432">
                  <c:v>-0.71399999999999997</c:v>
                </c:pt>
                <c:pt idx="433">
                  <c:v>-0.69199999999999995</c:v>
                </c:pt>
                <c:pt idx="434">
                  <c:v>-0.7</c:v>
                </c:pt>
                <c:pt idx="435">
                  <c:v>-0.70199999999999996</c:v>
                </c:pt>
                <c:pt idx="436">
                  <c:v>-0.70599999999999996</c:v>
                </c:pt>
                <c:pt idx="437">
                  <c:v>-0.67400000000000004</c:v>
                </c:pt>
                <c:pt idx="438">
                  <c:v>-0.59399999999999997</c:v>
                </c:pt>
                <c:pt idx="439">
                  <c:v>-0.63800000000000001</c:v>
                </c:pt>
                <c:pt idx="440">
                  <c:v>-0.58499999999999996</c:v>
                </c:pt>
                <c:pt idx="441">
                  <c:v>-0.54700000000000004</c:v>
                </c:pt>
                <c:pt idx="442">
                  <c:v>-0.56399999999999995</c:v>
                </c:pt>
                <c:pt idx="443">
                  <c:v>-0.51600000000000001</c:v>
                </c:pt>
                <c:pt idx="444">
                  <c:v>-0.44900000000000001</c:v>
                </c:pt>
                <c:pt idx="445">
                  <c:v>-0.48</c:v>
                </c:pt>
                <c:pt idx="446">
                  <c:v>-0.47399999999999998</c:v>
                </c:pt>
                <c:pt idx="447">
                  <c:v>-0.51</c:v>
                </c:pt>
                <c:pt idx="448">
                  <c:v>-0.50700000000000001</c:v>
                </c:pt>
                <c:pt idx="449">
                  <c:v>-0.52100000000000002</c:v>
                </c:pt>
                <c:pt idx="450">
                  <c:v>-0.58099999999999996</c:v>
                </c:pt>
                <c:pt idx="451">
                  <c:v>-0.6</c:v>
                </c:pt>
                <c:pt idx="452">
                  <c:v>-0.57499999999999996</c:v>
                </c:pt>
                <c:pt idx="453">
                  <c:v>-0.58199999999999996</c:v>
                </c:pt>
                <c:pt idx="454">
                  <c:v>-0.57299999999999995</c:v>
                </c:pt>
                <c:pt idx="455">
                  <c:v>-0.57099999999999995</c:v>
                </c:pt>
                <c:pt idx="456">
                  <c:v>-0.56399999999999995</c:v>
                </c:pt>
                <c:pt idx="457">
                  <c:v>-0.54600000000000004</c:v>
                </c:pt>
                <c:pt idx="458">
                  <c:v>-0.59</c:v>
                </c:pt>
                <c:pt idx="459">
                  <c:v>-0.58599999999999997</c:v>
                </c:pt>
                <c:pt idx="460">
                  <c:v>-0.57499999999999996</c:v>
                </c:pt>
                <c:pt idx="461">
                  <c:v>-0.59399999999999997</c:v>
                </c:pt>
                <c:pt idx="462">
                  <c:v>-0.54800000000000004</c:v>
                </c:pt>
                <c:pt idx="463">
                  <c:v>-0.46899999999999997</c:v>
                </c:pt>
                <c:pt idx="464">
                  <c:v>-0.442</c:v>
                </c:pt>
                <c:pt idx="465">
                  <c:v>-0.45700000000000002</c:v>
                </c:pt>
                <c:pt idx="466">
                  <c:v>-0.41699999999999998</c:v>
                </c:pt>
                <c:pt idx="467">
                  <c:v>-0.38700000000000001</c:v>
                </c:pt>
                <c:pt idx="468">
                  <c:v>-0.40799999999999997</c:v>
                </c:pt>
                <c:pt idx="469">
                  <c:v>-0.38200000000000001</c:v>
                </c:pt>
                <c:pt idx="470">
                  <c:v>-0.34399999999999997</c:v>
                </c:pt>
                <c:pt idx="471">
                  <c:v>-0.36799999999999999</c:v>
                </c:pt>
                <c:pt idx="472">
                  <c:v>-0.39400000000000002</c:v>
                </c:pt>
                <c:pt idx="473">
                  <c:v>-0.40400000000000003</c:v>
                </c:pt>
                <c:pt idx="474">
                  <c:v>-0.36199999999999999</c:v>
                </c:pt>
                <c:pt idx="475">
                  <c:v>-0.33200000000000002</c:v>
                </c:pt>
                <c:pt idx="476">
                  <c:v>-0.35099999999999998</c:v>
                </c:pt>
                <c:pt idx="477">
                  <c:v>-0.35399999999999998</c:v>
                </c:pt>
                <c:pt idx="478">
                  <c:v>-0.40699999999999997</c:v>
                </c:pt>
                <c:pt idx="479">
                  <c:v>-0.38200000000000001</c:v>
                </c:pt>
                <c:pt idx="480">
                  <c:v>-0.35099999999999998</c:v>
                </c:pt>
                <c:pt idx="481">
                  <c:v>-0.309</c:v>
                </c:pt>
                <c:pt idx="482">
                  <c:v>-0.33300000000000002</c:v>
                </c:pt>
                <c:pt idx="483">
                  <c:v>-0.23300000000000001</c:v>
                </c:pt>
                <c:pt idx="484">
                  <c:v>-0.26300000000000001</c:v>
                </c:pt>
                <c:pt idx="485">
                  <c:v>-0.245</c:v>
                </c:pt>
                <c:pt idx="486">
                  <c:v>-0.252</c:v>
                </c:pt>
                <c:pt idx="487">
                  <c:v>-0.3</c:v>
                </c:pt>
                <c:pt idx="488">
                  <c:v>-0.35099999999999998</c:v>
                </c:pt>
                <c:pt idx="489">
                  <c:v>-0.33400000000000002</c:v>
                </c:pt>
                <c:pt idx="490">
                  <c:v>-0.33600000000000002</c:v>
                </c:pt>
                <c:pt idx="491">
                  <c:v>-0.33900000000000002</c:v>
                </c:pt>
                <c:pt idx="492">
                  <c:v>-0.34699999999999998</c:v>
                </c:pt>
                <c:pt idx="493">
                  <c:v>-0.32500000000000001</c:v>
                </c:pt>
                <c:pt idx="494">
                  <c:v>-0.35899999999999999</c:v>
                </c:pt>
                <c:pt idx="495">
                  <c:v>-0.34899999999999998</c:v>
                </c:pt>
                <c:pt idx="496">
                  <c:v>-0.372</c:v>
                </c:pt>
                <c:pt idx="497">
                  <c:v>-0.372</c:v>
                </c:pt>
                <c:pt idx="498">
                  <c:v>-0.36099999999999999</c:v>
                </c:pt>
                <c:pt idx="499">
                  <c:v>-0.36</c:v>
                </c:pt>
                <c:pt idx="500">
                  <c:v>-0.28100000000000003</c:v>
                </c:pt>
                <c:pt idx="501">
                  <c:v>-0.34799999999999998</c:v>
                </c:pt>
                <c:pt idx="502">
                  <c:v>-0.315</c:v>
                </c:pt>
                <c:pt idx="503">
                  <c:v>-0.29399999999999998</c:v>
                </c:pt>
                <c:pt idx="504">
                  <c:v>-0.28599999999999998</c:v>
                </c:pt>
                <c:pt idx="505">
                  <c:v>-0.307</c:v>
                </c:pt>
                <c:pt idx="506">
                  <c:v>-0.29499999999999998</c:v>
                </c:pt>
                <c:pt idx="507">
                  <c:v>-0.32100000000000001</c:v>
                </c:pt>
                <c:pt idx="508">
                  <c:v>-0.26900000000000002</c:v>
                </c:pt>
                <c:pt idx="509">
                  <c:v>-0.28899999999999998</c:v>
                </c:pt>
                <c:pt idx="510">
                  <c:v>-0.27700000000000002</c:v>
                </c:pt>
                <c:pt idx="511">
                  <c:v>-0.29499999999999998</c:v>
                </c:pt>
                <c:pt idx="512">
                  <c:v>-0.249</c:v>
                </c:pt>
                <c:pt idx="513">
                  <c:v>-0.23499999999999999</c:v>
                </c:pt>
                <c:pt idx="514">
                  <c:v>-0.252</c:v>
                </c:pt>
                <c:pt idx="515">
                  <c:v>-0.24199999999999999</c:v>
                </c:pt>
                <c:pt idx="516">
                  <c:v>-0.24199999999999999</c:v>
                </c:pt>
                <c:pt idx="517">
                  <c:v>-0.24199999999999999</c:v>
                </c:pt>
                <c:pt idx="518">
                  <c:v>-0.24199999999999999</c:v>
                </c:pt>
                <c:pt idx="519">
                  <c:v>-0.25600000000000001</c:v>
                </c:pt>
                <c:pt idx="520">
                  <c:v>-0.185</c:v>
                </c:pt>
                <c:pt idx="521">
                  <c:v>-0.185</c:v>
                </c:pt>
                <c:pt idx="522">
                  <c:v>-0.186</c:v>
                </c:pt>
                <c:pt idx="523">
                  <c:v>-0.223</c:v>
                </c:pt>
                <c:pt idx="524">
                  <c:v>-0.27800000000000002</c:v>
                </c:pt>
                <c:pt idx="525">
                  <c:v>-0.28699999999999998</c:v>
                </c:pt>
                <c:pt idx="526">
                  <c:v>-0.28499999999999998</c:v>
                </c:pt>
                <c:pt idx="527">
                  <c:v>-0.20699999999999999</c:v>
                </c:pt>
                <c:pt idx="528">
                  <c:v>-0.17899999999999999</c:v>
                </c:pt>
                <c:pt idx="529">
                  <c:v>-0.19900000000000001</c:v>
                </c:pt>
                <c:pt idx="530">
                  <c:v>-0.159</c:v>
                </c:pt>
                <c:pt idx="531">
                  <c:v>-0.17100000000000001</c:v>
                </c:pt>
                <c:pt idx="532">
                  <c:v>-0.2</c:v>
                </c:pt>
                <c:pt idx="533">
                  <c:v>-0.219</c:v>
                </c:pt>
                <c:pt idx="534">
                  <c:v>-0.215</c:v>
                </c:pt>
                <c:pt idx="535">
                  <c:v>-0.218</c:v>
                </c:pt>
                <c:pt idx="536">
                  <c:v>-0.248</c:v>
                </c:pt>
                <c:pt idx="537">
                  <c:v>-0.26</c:v>
                </c:pt>
                <c:pt idx="538">
                  <c:v>-0.308</c:v>
                </c:pt>
                <c:pt idx="539">
                  <c:v>-0.33500000000000002</c:v>
                </c:pt>
                <c:pt idx="540">
                  <c:v>-0.38500000000000001</c:v>
                </c:pt>
                <c:pt idx="541">
                  <c:v>-0.34100000000000003</c:v>
                </c:pt>
                <c:pt idx="542">
                  <c:v>-0.377</c:v>
                </c:pt>
                <c:pt idx="543">
                  <c:v>-0.40600000000000003</c:v>
                </c:pt>
                <c:pt idx="544">
                  <c:v>-0.434</c:v>
                </c:pt>
                <c:pt idx="545">
                  <c:v>-0.442</c:v>
                </c:pt>
                <c:pt idx="546">
                  <c:v>-0.39900000000000002</c:v>
                </c:pt>
                <c:pt idx="547">
                  <c:v>-0.35899999999999999</c:v>
                </c:pt>
                <c:pt idx="548">
                  <c:v>-0.37</c:v>
                </c:pt>
                <c:pt idx="549">
                  <c:v>-0.38600000000000001</c:v>
                </c:pt>
                <c:pt idx="550">
                  <c:v>-0.41099999999999998</c:v>
                </c:pt>
                <c:pt idx="551">
                  <c:v>-0.39100000000000001</c:v>
                </c:pt>
                <c:pt idx="552">
                  <c:v>-0.378</c:v>
                </c:pt>
                <c:pt idx="553">
                  <c:v>-0.38600000000000001</c:v>
                </c:pt>
                <c:pt idx="554">
                  <c:v>-0.40100000000000002</c:v>
                </c:pt>
                <c:pt idx="555">
                  <c:v>-0.40100000000000002</c:v>
                </c:pt>
                <c:pt idx="556">
                  <c:v>-0.40699999999999997</c:v>
                </c:pt>
                <c:pt idx="557">
                  <c:v>-0.41799999999999998</c:v>
                </c:pt>
                <c:pt idx="558">
                  <c:v>-0.44400000000000001</c:v>
                </c:pt>
                <c:pt idx="559">
                  <c:v>-0.43099999999999999</c:v>
                </c:pt>
                <c:pt idx="560">
                  <c:v>-0.48099999999999998</c:v>
                </c:pt>
                <c:pt idx="561">
                  <c:v>-0.51200000000000001</c:v>
                </c:pt>
                <c:pt idx="562">
                  <c:v>-0.505</c:v>
                </c:pt>
                <c:pt idx="563">
                  <c:v>-0.54300000000000004</c:v>
                </c:pt>
                <c:pt idx="564">
                  <c:v>-0.60699999999999998</c:v>
                </c:pt>
                <c:pt idx="565">
                  <c:v>-0.624</c:v>
                </c:pt>
                <c:pt idx="566">
                  <c:v>-0.625</c:v>
                </c:pt>
                <c:pt idx="567">
                  <c:v>-0.63800000000000001</c:v>
                </c:pt>
                <c:pt idx="568">
                  <c:v>-0.68600000000000005</c:v>
                </c:pt>
                <c:pt idx="569">
                  <c:v>-0.71</c:v>
                </c:pt>
                <c:pt idx="570">
                  <c:v>-0.85599999999999998</c:v>
                </c:pt>
                <c:pt idx="571">
                  <c:v>-0.79</c:v>
                </c:pt>
                <c:pt idx="572">
                  <c:v>-0.74199999999999999</c:v>
                </c:pt>
                <c:pt idx="573">
                  <c:v>-0.74099999999999999</c:v>
                </c:pt>
                <c:pt idx="574">
                  <c:v>-0.54400000000000004</c:v>
                </c:pt>
                <c:pt idx="575">
                  <c:v>-0.46100000000000002</c:v>
                </c:pt>
                <c:pt idx="576">
                  <c:v>-0.434</c:v>
                </c:pt>
                <c:pt idx="577">
                  <c:v>-0.23499999999999999</c:v>
                </c:pt>
                <c:pt idx="578">
                  <c:v>-0.193</c:v>
                </c:pt>
                <c:pt idx="579">
                  <c:v>-0.32100000000000001</c:v>
                </c:pt>
                <c:pt idx="580">
                  <c:v>-0.375</c:v>
                </c:pt>
                <c:pt idx="581">
                  <c:v>-0.32200000000000001</c:v>
                </c:pt>
                <c:pt idx="582">
                  <c:v>-0.26200000000000001</c:v>
                </c:pt>
                <c:pt idx="583">
                  <c:v>-0.36099999999999999</c:v>
                </c:pt>
                <c:pt idx="584">
                  <c:v>-0.47399999999999998</c:v>
                </c:pt>
                <c:pt idx="585">
                  <c:v>-0.49</c:v>
                </c:pt>
                <c:pt idx="586">
                  <c:v>-0.47099999999999997</c:v>
                </c:pt>
                <c:pt idx="587">
                  <c:v>-0.45800000000000002</c:v>
                </c:pt>
                <c:pt idx="588">
                  <c:v>-0.433</c:v>
                </c:pt>
                <c:pt idx="589">
                  <c:v>-0.441</c:v>
                </c:pt>
                <c:pt idx="590">
                  <c:v>-0.42499999999999999</c:v>
                </c:pt>
                <c:pt idx="591">
                  <c:v>-0.309</c:v>
                </c:pt>
                <c:pt idx="592">
                  <c:v>-0.30599999999999999</c:v>
                </c:pt>
                <c:pt idx="593">
                  <c:v>-0.34699999999999998</c:v>
                </c:pt>
                <c:pt idx="594">
                  <c:v>-0.34699999999999998</c:v>
                </c:pt>
                <c:pt idx="595">
                  <c:v>-0.34699999999999998</c:v>
                </c:pt>
                <c:pt idx="596">
                  <c:v>-0.377</c:v>
                </c:pt>
                <c:pt idx="597">
                  <c:v>-0.46500000000000002</c:v>
                </c:pt>
                <c:pt idx="598">
                  <c:v>-0.47399999999999998</c:v>
                </c:pt>
                <c:pt idx="599">
                  <c:v>-0.47199999999999998</c:v>
                </c:pt>
                <c:pt idx="600">
                  <c:v>-0.44800000000000001</c:v>
                </c:pt>
                <c:pt idx="601">
                  <c:v>-0.47699999999999998</c:v>
                </c:pt>
                <c:pt idx="602">
                  <c:v>-0.40699999999999997</c:v>
                </c:pt>
                <c:pt idx="603">
                  <c:v>-0.42399999999999999</c:v>
                </c:pt>
                <c:pt idx="604">
                  <c:v>-0.47299999999999998</c:v>
                </c:pt>
                <c:pt idx="605">
                  <c:v>-0.45300000000000001</c:v>
                </c:pt>
                <c:pt idx="606">
                  <c:v>-0.46899999999999997</c:v>
                </c:pt>
                <c:pt idx="607">
                  <c:v>-0.495</c:v>
                </c:pt>
                <c:pt idx="608">
                  <c:v>-0.58599999999999997</c:v>
                </c:pt>
                <c:pt idx="609">
                  <c:v>-0.58599999999999997</c:v>
                </c:pt>
                <c:pt idx="610">
                  <c:v>-0.56299999999999994</c:v>
                </c:pt>
                <c:pt idx="611">
                  <c:v>-0.57799999999999996</c:v>
                </c:pt>
                <c:pt idx="612">
                  <c:v>-0.50700000000000001</c:v>
                </c:pt>
                <c:pt idx="613">
                  <c:v>-0.54500000000000004</c:v>
                </c:pt>
                <c:pt idx="614">
                  <c:v>-0.53700000000000003</c:v>
                </c:pt>
                <c:pt idx="615">
                  <c:v>-0.51200000000000001</c:v>
                </c:pt>
                <c:pt idx="616">
                  <c:v>-0.505</c:v>
                </c:pt>
                <c:pt idx="617">
                  <c:v>-0.53</c:v>
                </c:pt>
                <c:pt idx="618">
                  <c:v>-0.54300000000000004</c:v>
                </c:pt>
                <c:pt idx="619">
                  <c:v>-0.53100000000000003</c:v>
                </c:pt>
                <c:pt idx="620">
                  <c:v>-0.46700000000000003</c:v>
                </c:pt>
                <c:pt idx="621">
                  <c:v>-0.46400000000000002</c:v>
                </c:pt>
                <c:pt idx="622">
                  <c:v>-0.46800000000000003</c:v>
                </c:pt>
                <c:pt idx="623">
                  <c:v>-0.495</c:v>
                </c:pt>
                <c:pt idx="624">
                  <c:v>-0.48699999999999999</c:v>
                </c:pt>
                <c:pt idx="625">
                  <c:v>-0.49399999999999999</c:v>
                </c:pt>
                <c:pt idx="626">
                  <c:v>-0.42899999999999999</c:v>
                </c:pt>
                <c:pt idx="627">
                  <c:v>-0.41399999999999998</c:v>
                </c:pt>
                <c:pt idx="628">
                  <c:v>-0.41899999999999998</c:v>
                </c:pt>
                <c:pt idx="629">
                  <c:v>-0.44700000000000001</c:v>
                </c:pt>
                <c:pt idx="630">
                  <c:v>-0.40200000000000002</c:v>
                </c:pt>
                <c:pt idx="631">
                  <c:v>-0.41499999999999998</c:v>
                </c:pt>
                <c:pt idx="632">
                  <c:v>-0.35399999999999998</c:v>
                </c:pt>
                <c:pt idx="633">
                  <c:v>-0.32</c:v>
                </c:pt>
                <c:pt idx="634">
                  <c:v>-0.27700000000000002</c:v>
                </c:pt>
                <c:pt idx="635">
                  <c:v>-0.31900000000000001</c:v>
                </c:pt>
                <c:pt idx="636">
                  <c:v>-0.309</c:v>
                </c:pt>
                <c:pt idx="637">
                  <c:v>-0.33100000000000002</c:v>
                </c:pt>
                <c:pt idx="638">
                  <c:v>-0.41399999999999998</c:v>
                </c:pt>
                <c:pt idx="639">
                  <c:v>-0.439</c:v>
                </c:pt>
                <c:pt idx="640">
                  <c:v>-0.44600000000000001</c:v>
                </c:pt>
                <c:pt idx="641">
                  <c:v>-0.42699999999999999</c:v>
                </c:pt>
                <c:pt idx="642">
                  <c:v>-0.39200000000000002</c:v>
                </c:pt>
                <c:pt idx="643">
                  <c:v>-0.40699999999999997</c:v>
                </c:pt>
                <c:pt idx="644">
                  <c:v>-0.41499999999999998</c:v>
                </c:pt>
                <c:pt idx="645">
                  <c:v>-0.439</c:v>
                </c:pt>
                <c:pt idx="646">
                  <c:v>-0.40799999999999997</c:v>
                </c:pt>
                <c:pt idx="647">
                  <c:v>-0.44</c:v>
                </c:pt>
                <c:pt idx="648">
                  <c:v>-0.46800000000000003</c:v>
                </c:pt>
                <c:pt idx="649">
                  <c:v>-0.48199999999999998</c:v>
                </c:pt>
                <c:pt idx="650">
                  <c:v>-0.47</c:v>
                </c:pt>
                <c:pt idx="651">
                  <c:v>-0.45400000000000001</c:v>
                </c:pt>
                <c:pt idx="652">
                  <c:v>-0.39500000000000002</c:v>
                </c:pt>
                <c:pt idx="653">
                  <c:v>-0.42799999999999999</c:v>
                </c:pt>
                <c:pt idx="654">
                  <c:v>-0.432</c:v>
                </c:pt>
                <c:pt idx="655">
                  <c:v>-0.43099999999999999</c:v>
                </c:pt>
                <c:pt idx="656">
                  <c:v>-0.42899999999999999</c:v>
                </c:pt>
                <c:pt idx="657">
                  <c:v>-0.44</c:v>
                </c:pt>
                <c:pt idx="658">
                  <c:v>-0.46300000000000002</c:v>
                </c:pt>
                <c:pt idx="659">
                  <c:v>-0.46500000000000002</c:v>
                </c:pt>
                <c:pt idx="660">
                  <c:v>-0.41699999999999998</c:v>
                </c:pt>
                <c:pt idx="661">
                  <c:v>-0.44700000000000001</c:v>
                </c:pt>
                <c:pt idx="662">
                  <c:v>-0.44400000000000001</c:v>
                </c:pt>
                <c:pt idx="663">
                  <c:v>-0.46500000000000002</c:v>
                </c:pt>
                <c:pt idx="664">
                  <c:v>-0.44700000000000001</c:v>
                </c:pt>
                <c:pt idx="665">
                  <c:v>-0.46</c:v>
                </c:pt>
                <c:pt idx="666">
                  <c:v>-0.46</c:v>
                </c:pt>
                <c:pt idx="667">
                  <c:v>-0.49</c:v>
                </c:pt>
                <c:pt idx="668">
                  <c:v>-0.48099999999999998</c:v>
                </c:pt>
                <c:pt idx="669">
                  <c:v>-0.44800000000000001</c:v>
                </c:pt>
                <c:pt idx="670">
                  <c:v>-0.49099999999999999</c:v>
                </c:pt>
                <c:pt idx="671">
                  <c:v>-0.50800000000000001</c:v>
                </c:pt>
                <c:pt idx="672">
                  <c:v>-0.498</c:v>
                </c:pt>
                <c:pt idx="673">
                  <c:v>-0.54200000000000004</c:v>
                </c:pt>
                <c:pt idx="674">
                  <c:v>-0.52400000000000002</c:v>
                </c:pt>
                <c:pt idx="675">
                  <c:v>-0.52300000000000002</c:v>
                </c:pt>
                <c:pt idx="676">
                  <c:v>-0.55300000000000005</c:v>
                </c:pt>
                <c:pt idx="677">
                  <c:v>-0.50600000000000001</c:v>
                </c:pt>
                <c:pt idx="678">
                  <c:v>-0.53100000000000003</c:v>
                </c:pt>
                <c:pt idx="679">
                  <c:v>-0.50900000000000001</c:v>
                </c:pt>
                <c:pt idx="680">
                  <c:v>-0.52600000000000002</c:v>
                </c:pt>
                <c:pt idx="681">
                  <c:v>-0.47799999999999998</c:v>
                </c:pt>
                <c:pt idx="682">
                  <c:v>-0.44700000000000001</c:v>
                </c:pt>
                <c:pt idx="683">
                  <c:v>-0.41199999999999998</c:v>
                </c:pt>
                <c:pt idx="684">
                  <c:v>-0.42099999999999999</c:v>
                </c:pt>
                <c:pt idx="685">
                  <c:v>-0.45100000000000001</c:v>
                </c:pt>
                <c:pt idx="686">
                  <c:v>-0.46300000000000002</c:v>
                </c:pt>
                <c:pt idx="687">
                  <c:v>-0.47199999999999998</c:v>
                </c:pt>
                <c:pt idx="688">
                  <c:v>-0.496</c:v>
                </c:pt>
                <c:pt idx="689">
                  <c:v>-0.50700000000000001</c:v>
                </c:pt>
                <c:pt idx="690">
                  <c:v>-0.49099999999999999</c:v>
                </c:pt>
                <c:pt idx="691">
                  <c:v>-0.43099999999999999</c:v>
                </c:pt>
                <c:pt idx="692">
                  <c:v>-0.41499999999999998</c:v>
                </c:pt>
                <c:pt idx="693">
                  <c:v>-0.40699999999999997</c:v>
                </c:pt>
                <c:pt idx="694">
                  <c:v>-0.40899999999999997</c:v>
                </c:pt>
                <c:pt idx="695">
                  <c:v>-0.39700000000000002</c:v>
                </c:pt>
                <c:pt idx="696">
                  <c:v>-0.42</c:v>
                </c:pt>
                <c:pt idx="697">
                  <c:v>-0.47299999999999998</c:v>
                </c:pt>
                <c:pt idx="698">
                  <c:v>-0.48799999999999999</c:v>
                </c:pt>
                <c:pt idx="699">
                  <c:v>-0.47199999999999998</c:v>
                </c:pt>
                <c:pt idx="700">
                  <c:v>-0.46300000000000002</c:v>
                </c:pt>
                <c:pt idx="701">
                  <c:v>-0.495</c:v>
                </c:pt>
                <c:pt idx="702">
                  <c:v>-0.46200000000000002</c:v>
                </c:pt>
                <c:pt idx="703">
                  <c:v>-0.433</c:v>
                </c:pt>
                <c:pt idx="704">
                  <c:v>-0.48099999999999998</c:v>
                </c:pt>
                <c:pt idx="705">
                  <c:v>-0.48</c:v>
                </c:pt>
                <c:pt idx="706">
                  <c:v>-0.47899999999999998</c:v>
                </c:pt>
                <c:pt idx="707">
                  <c:v>-0.48399999999999999</c:v>
                </c:pt>
                <c:pt idx="708">
                  <c:v>-0.49099999999999999</c:v>
                </c:pt>
                <c:pt idx="709">
                  <c:v>-0.48499999999999999</c:v>
                </c:pt>
                <c:pt idx="710">
                  <c:v>-0.53</c:v>
                </c:pt>
                <c:pt idx="711">
                  <c:v>-0.505</c:v>
                </c:pt>
                <c:pt idx="712">
                  <c:v>-0.505</c:v>
                </c:pt>
                <c:pt idx="713">
                  <c:v>-0.501</c:v>
                </c:pt>
                <c:pt idx="714">
                  <c:v>-0.52900000000000003</c:v>
                </c:pt>
                <c:pt idx="715">
                  <c:v>-0.52800000000000002</c:v>
                </c:pt>
                <c:pt idx="716">
                  <c:v>-0.54500000000000004</c:v>
                </c:pt>
                <c:pt idx="717">
                  <c:v>-0.52200000000000002</c:v>
                </c:pt>
                <c:pt idx="718">
                  <c:v>-0.53600000000000003</c:v>
                </c:pt>
                <c:pt idx="719">
                  <c:v>-0.53600000000000003</c:v>
                </c:pt>
                <c:pt idx="720">
                  <c:v>-0.51</c:v>
                </c:pt>
                <c:pt idx="721">
                  <c:v>-0.50700000000000001</c:v>
                </c:pt>
                <c:pt idx="722">
                  <c:v>-0.49299999999999999</c:v>
                </c:pt>
                <c:pt idx="723">
                  <c:v>-0.52300000000000002</c:v>
                </c:pt>
                <c:pt idx="724">
                  <c:v>-0.52700000000000002</c:v>
                </c:pt>
                <c:pt idx="725">
                  <c:v>-0.54500000000000004</c:v>
                </c:pt>
                <c:pt idx="726">
                  <c:v>-0.55600000000000005</c:v>
                </c:pt>
                <c:pt idx="727">
                  <c:v>-0.58099999999999996</c:v>
                </c:pt>
                <c:pt idx="728">
                  <c:v>-0.61</c:v>
                </c:pt>
                <c:pt idx="729">
                  <c:v>-0.622</c:v>
                </c:pt>
                <c:pt idx="730">
                  <c:v>-0.628</c:v>
                </c:pt>
                <c:pt idx="731">
                  <c:v>-0.60599999999999998</c:v>
                </c:pt>
                <c:pt idx="732">
                  <c:v>-0.58799999999999997</c:v>
                </c:pt>
                <c:pt idx="733">
                  <c:v>-0.56599999999999995</c:v>
                </c:pt>
                <c:pt idx="734">
                  <c:v>-0.57399999999999995</c:v>
                </c:pt>
                <c:pt idx="735">
                  <c:v>-0.57999999999999996</c:v>
                </c:pt>
                <c:pt idx="736">
                  <c:v>-0.61499999999999999</c:v>
                </c:pt>
                <c:pt idx="737">
                  <c:v>-0.625</c:v>
                </c:pt>
                <c:pt idx="738">
                  <c:v>-0.63600000000000001</c:v>
                </c:pt>
                <c:pt idx="739">
                  <c:v>-0.627</c:v>
                </c:pt>
                <c:pt idx="740">
                  <c:v>-0.64</c:v>
                </c:pt>
                <c:pt idx="741">
                  <c:v>-0.62</c:v>
                </c:pt>
                <c:pt idx="742">
                  <c:v>-0.63800000000000001</c:v>
                </c:pt>
                <c:pt idx="743">
                  <c:v>-0.63700000000000001</c:v>
                </c:pt>
                <c:pt idx="744">
                  <c:v>-0.621</c:v>
                </c:pt>
                <c:pt idx="745">
                  <c:v>-0.50900000000000001</c:v>
                </c:pt>
                <c:pt idx="746">
                  <c:v>-0.48499999999999999</c:v>
                </c:pt>
                <c:pt idx="747">
                  <c:v>-0.50700000000000001</c:v>
                </c:pt>
                <c:pt idx="748">
                  <c:v>-0.53600000000000003</c:v>
                </c:pt>
                <c:pt idx="749">
                  <c:v>-0.54700000000000004</c:v>
                </c:pt>
                <c:pt idx="750">
                  <c:v>-0.54500000000000004</c:v>
                </c:pt>
                <c:pt idx="751">
                  <c:v>-0.56299999999999994</c:v>
                </c:pt>
                <c:pt idx="752">
                  <c:v>-0.55400000000000005</c:v>
                </c:pt>
                <c:pt idx="753">
                  <c:v>-0.57099999999999995</c:v>
                </c:pt>
                <c:pt idx="754">
                  <c:v>-0.58299999999999996</c:v>
                </c:pt>
                <c:pt idx="755">
                  <c:v>-0.58099999999999996</c:v>
                </c:pt>
                <c:pt idx="756">
                  <c:v>-0.56299999999999994</c:v>
                </c:pt>
                <c:pt idx="757">
                  <c:v>-0.56799999999999995</c:v>
                </c:pt>
                <c:pt idx="758">
                  <c:v>-0.58799999999999997</c:v>
                </c:pt>
                <c:pt idx="759">
                  <c:v>-0.58799999999999997</c:v>
                </c:pt>
                <c:pt idx="760">
                  <c:v>-0.57099999999999995</c:v>
                </c:pt>
                <c:pt idx="761">
                  <c:v>-0.52800000000000002</c:v>
                </c:pt>
                <c:pt idx="762">
                  <c:v>-0.51900000000000002</c:v>
                </c:pt>
                <c:pt idx="763">
                  <c:v>-0.55600000000000005</c:v>
                </c:pt>
                <c:pt idx="764">
                  <c:v>-0.54700000000000004</c:v>
                </c:pt>
                <c:pt idx="765">
                  <c:v>-0.58199999999999996</c:v>
                </c:pt>
                <c:pt idx="766">
                  <c:v>-0.60699999999999998</c:v>
                </c:pt>
                <c:pt idx="767">
                  <c:v>-0.60499999999999998</c:v>
                </c:pt>
                <c:pt idx="768">
                  <c:v>-0.60299999999999998</c:v>
                </c:pt>
                <c:pt idx="769">
                  <c:v>-0.63600000000000001</c:v>
                </c:pt>
                <c:pt idx="770">
                  <c:v>-0.62</c:v>
                </c:pt>
                <c:pt idx="771">
                  <c:v>-0.61099999999999999</c:v>
                </c:pt>
                <c:pt idx="772">
                  <c:v>-0.56699999999999995</c:v>
                </c:pt>
                <c:pt idx="773">
                  <c:v>-0.56999999999999995</c:v>
                </c:pt>
                <c:pt idx="774">
                  <c:v>-0.57099999999999995</c:v>
                </c:pt>
                <c:pt idx="775">
                  <c:v>-0.57999999999999996</c:v>
                </c:pt>
                <c:pt idx="776">
                  <c:v>-0.59499999999999997</c:v>
                </c:pt>
                <c:pt idx="777">
                  <c:v>-0.54700000000000004</c:v>
                </c:pt>
                <c:pt idx="778">
                  <c:v>-0.54800000000000004</c:v>
                </c:pt>
                <c:pt idx="779">
                  <c:v>-0.54800000000000004</c:v>
                </c:pt>
                <c:pt idx="780">
                  <c:v>-0.56499999999999995</c:v>
                </c:pt>
                <c:pt idx="781">
                  <c:v>-0.57099999999999995</c:v>
                </c:pt>
                <c:pt idx="782">
                  <c:v>-0.56899999999999995</c:v>
                </c:pt>
                <c:pt idx="783">
                  <c:v>-0.56899999999999995</c:v>
                </c:pt>
                <c:pt idx="784">
                  <c:v>-0.56899999999999995</c:v>
                </c:pt>
                <c:pt idx="785">
                  <c:v>-0.60399999999999998</c:v>
                </c:pt>
                <c:pt idx="786">
                  <c:v>-0.57699999999999996</c:v>
                </c:pt>
                <c:pt idx="787">
                  <c:v>-0.52</c:v>
                </c:pt>
                <c:pt idx="788">
                  <c:v>-0.52200000000000002</c:v>
                </c:pt>
                <c:pt idx="789">
                  <c:v>-0.51900000000000002</c:v>
                </c:pt>
                <c:pt idx="790">
                  <c:v>-0.496</c:v>
                </c:pt>
                <c:pt idx="791">
                  <c:v>-0.46800000000000003</c:v>
                </c:pt>
                <c:pt idx="792">
                  <c:v>-0.52200000000000002</c:v>
                </c:pt>
                <c:pt idx="793">
                  <c:v>-0.55000000000000004</c:v>
                </c:pt>
                <c:pt idx="794">
                  <c:v>-0.54300000000000004</c:v>
                </c:pt>
                <c:pt idx="795">
                  <c:v>-0.52700000000000002</c:v>
                </c:pt>
                <c:pt idx="796">
                  <c:v>-0.52600000000000002</c:v>
                </c:pt>
                <c:pt idx="797">
                  <c:v>-0.52900000000000003</c:v>
                </c:pt>
                <c:pt idx="798">
                  <c:v>-0.496</c:v>
                </c:pt>
                <c:pt idx="799">
                  <c:v>-0.51200000000000001</c:v>
                </c:pt>
                <c:pt idx="800">
                  <c:v>-0.55000000000000004</c:v>
                </c:pt>
                <c:pt idx="801">
                  <c:v>-0.53300000000000003</c:v>
                </c:pt>
                <c:pt idx="802">
                  <c:v>-0.54600000000000004</c:v>
                </c:pt>
                <c:pt idx="803">
                  <c:v>-0.53900000000000003</c:v>
                </c:pt>
                <c:pt idx="804">
                  <c:v>-0.51800000000000002</c:v>
                </c:pt>
                <c:pt idx="805">
                  <c:v>-0.51600000000000001</c:v>
                </c:pt>
                <c:pt idx="806">
                  <c:v>-0.48899999999999999</c:v>
                </c:pt>
                <c:pt idx="807">
                  <c:v>-0.46400000000000002</c:v>
                </c:pt>
                <c:pt idx="808">
                  <c:v>-0.45400000000000001</c:v>
                </c:pt>
                <c:pt idx="809">
                  <c:v>-0.44800000000000001</c:v>
                </c:pt>
                <c:pt idx="810">
                  <c:v>-0.44500000000000001</c:v>
                </c:pt>
                <c:pt idx="811">
                  <c:v>-0.44600000000000001</c:v>
                </c:pt>
                <c:pt idx="812">
                  <c:v>-0.437</c:v>
                </c:pt>
                <c:pt idx="813">
                  <c:v>-0.45800000000000002</c:v>
                </c:pt>
                <c:pt idx="814">
                  <c:v>-0.42799999999999999</c:v>
                </c:pt>
                <c:pt idx="815">
                  <c:v>-0.38100000000000001</c:v>
                </c:pt>
                <c:pt idx="816">
                  <c:v>-0.34799999999999998</c:v>
                </c:pt>
                <c:pt idx="817">
                  <c:v>-0.36799999999999999</c:v>
                </c:pt>
                <c:pt idx="818">
                  <c:v>-0.34599999999999997</c:v>
                </c:pt>
                <c:pt idx="819">
                  <c:v>-0.30499999999999999</c:v>
                </c:pt>
                <c:pt idx="820">
                  <c:v>-0.33900000000000002</c:v>
                </c:pt>
                <c:pt idx="821">
                  <c:v>-0.315</c:v>
                </c:pt>
                <c:pt idx="822">
                  <c:v>-0.30399999999999999</c:v>
                </c:pt>
                <c:pt idx="823">
                  <c:v>-0.23200000000000001</c:v>
                </c:pt>
                <c:pt idx="824">
                  <c:v>-0.26</c:v>
                </c:pt>
                <c:pt idx="825">
                  <c:v>-0.33400000000000002</c:v>
                </c:pt>
                <c:pt idx="826">
                  <c:v>-0.35199999999999998</c:v>
                </c:pt>
                <c:pt idx="827">
                  <c:v>-0.28799999999999998</c:v>
                </c:pt>
                <c:pt idx="828">
                  <c:v>-0.311</c:v>
                </c:pt>
                <c:pt idx="829">
                  <c:v>-0.30199999999999999</c:v>
                </c:pt>
                <c:pt idx="830">
                  <c:v>-0.27700000000000002</c:v>
                </c:pt>
                <c:pt idx="831">
                  <c:v>-0.30099999999999999</c:v>
                </c:pt>
                <c:pt idx="832">
                  <c:v>-0.313</c:v>
                </c:pt>
                <c:pt idx="833">
                  <c:v>-0.33400000000000002</c:v>
                </c:pt>
                <c:pt idx="834">
                  <c:v>-0.30599999999999999</c:v>
                </c:pt>
                <c:pt idx="835">
                  <c:v>-0.33400000000000002</c:v>
                </c:pt>
                <c:pt idx="836">
                  <c:v>-0.33600000000000002</c:v>
                </c:pt>
                <c:pt idx="837">
                  <c:v>-0.29099999999999998</c:v>
                </c:pt>
                <c:pt idx="838">
                  <c:v>-0.26400000000000001</c:v>
                </c:pt>
                <c:pt idx="839">
                  <c:v>-0.29399999999999998</c:v>
                </c:pt>
                <c:pt idx="840">
                  <c:v>-0.311</c:v>
                </c:pt>
                <c:pt idx="841">
                  <c:v>-0.34100000000000003</c:v>
                </c:pt>
                <c:pt idx="842">
                  <c:v>-0.35299999999999998</c:v>
                </c:pt>
                <c:pt idx="843">
                  <c:v>-0.38400000000000001</c:v>
                </c:pt>
                <c:pt idx="844">
                  <c:v>-0.34599999999999997</c:v>
                </c:pt>
                <c:pt idx="845">
                  <c:v>-0.318</c:v>
                </c:pt>
                <c:pt idx="846">
                  <c:v>-0.28599999999999998</c:v>
                </c:pt>
                <c:pt idx="847">
                  <c:v>-0.29199999999999998</c:v>
                </c:pt>
                <c:pt idx="848">
                  <c:v>-0.32800000000000001</c:v>
                </c:pt>
                <c:pt idx="849">
                  <c:v>-0.32800000000000001</c:v>
                </c:pt>
                <c:pt idx="850">
                  <c:v>-0.32800000000000001</c:v>
                </c:pt>
                <c:pt idx="851">
                  <c:v>-0.316</c:v>
                </c:pt>
                <c:pt idx="852">
                  <c:v>-0.32400000000000001</c:v>
                </c:pt>
                <c:pt idx="853">
                  <c:v>-0.33600000000000002</c:v>
                </c:pt>
                <c:pt idx="854">
                  <c:v>-0.30299999999999999</c:v>
                </c:pt>
                <c:pt idx="855">
                  <c:v>-0.29299999999999998</c:v>
                </c:pt>
                <c:pt idx="856">
                  <c:v>-0.29199999999999998</c:v>
                </c:pt>
                <c:pt idx="857">
                  <c:v>-0.25800000000000001</c:v>
                </c:pt>
                <c:pt idx="858">
                  <c:v>-0.28999999999999998</c:v>
                </c:pt>
                <c:pt idx="859">
                  <c:v>-0.26200000000000001</c:v>
                </c:pt>
                <c:pt idx="860">
                  <c:v>-0.23499999999999999</c:v>
                </c:pt>
                <c:pt idx="861">
                  <c:v>-0.26200000000000001</c:v>
                </c:pt>
                <c:pt idx="862">
                  <c:v>-0.26200000000000001</c:v>
                </c:pt>
                <c:pt idx="863">
                  <c:v>-0.252</c:v>
                </c:pt>
                <c:pt idx="864">
                  <c:v>-0.25700000000000001</c:v>
                </c:pt>
                <c:pt idx="865">
                  <c:v>-0.253</c:v>
                </c:pt>
                <c:pt idx="866">
                  <c:v>-0.249</c:v>
                </c:pt>
                <c:pt idx="867">
                  <c:v>-0.23100000000000001</c:v>
                </c:pt>
                <c:pt idx="868">
                  <c:v>-0.193</c:v>
                </c:pt>
                <c:pt idx="869">
                  <c:v>-0.20200000000000001</c:v>
                </c:pt>
                <c:pt idx="870">
                  <c:v>-0.20399999999999999</c:v>
                </c:pt>
                <c:pt idx="871">
                  <c:v>-0.23799999999999999</c:v>
                </c:pt>
                <c:pt idx="872">
                  <c:v>-0.22800000000000001</c:v>
                </c:pt>
                <c:pt idx="873">
                  <c:v>-0.22500000000000001</c:v>
                </c:pt>
                <c:pt idx="874">
                  <c:v>-0.215</c:v>
                </c:pt>
                <c:pt idx="875">
                  <c:v>-0.21199999999999999</c:v>
                </c:pt>
                <c:pt idx="876">
                  <c:v>-0.161</c:v>
                </c:pt>
                <c:pt idx="877">
                  <c:v>-0.123</c:v>
                </c:pt>
                <c:pt idx="878">
                  <c:v>-0.12</c:v>
                </c:pt>
                <c:pt idx="879">
                  <c:v>-0.129</c:v>
                </c:pt>
                <c:pt idx="880">
                  <c:v>-0.115</c:v>
                </c:pt>
                <c:pt idx="881">
                  <c:v>-0.10299999999999999</c:v>
                </c:pt>
                <c:pt idx="882">
                  <c:v>-0.11</c:v>
                </c:pt>
                <c:pt idx="883">
                  <c:v>-0.109</c:v>
                </c:pt>
                <c:pt idx="884">
                  <c:v>-0.13</c:v>
                </c:pt>
                <c:pt idx="885">
                  <c:v>-0.14000000000000001</c:v>
                </c:pt>
                <c:pt idx="886">
                  <c:v>-0.16700000000000001</c:v>
                </c:pt>
                <c:pt idx="887">
                  <c:v>-0.20599999999999999</c:v>
                </c:pt>
                <c:pt idx="888">
                  <c:v>-0.17199999999999999</c:v>
                </c:pt>
                <c:pt idx="889">
                  <c:v>-0.183</c:v>
                </c:pt>
                <c:pt idx="890">
                  <c:v>-0.187</c:v>
                </c:pt>
                <c:pt idx="891">
                  <c:v>-0.17799999999999999</c:v>
                </c:pt>
                <c:pt idx="892">
                  <c:v>-0.19800000000000001</c:v>
                </c:pt>
                <c:pt idx="893">
                  <c:v>-0.183</c:v>
                </c:pt>
                <c:pt idx="894">
                  <c:v>-0.21299999999999999</c:v>
                </c:pt>
                <c:pt idx="895">
                  <c:v>-0.19800000000000001</c:v>
                </c:pt>
                <c:pt idx="896">
                  <c:v>-0.224</c:v>
                </c:pt>
                <c:pt idx="897">
                  <c:v>-0.24399999999999999</c:v>
                </c:pt>
                <c:pt idx="898">
                  <c:v>-0.25600000000000001</c:v>
                </c:pt>
                <c:pt idx="899">
                  <c:v>-0.27400000000000002</c:v>
                </c:pt>
                <c:pt idx="900">
                  <c:v>-0.251</c:v>
                </c:pt>
                <c:pt idx="901">
                  <c:v>-0.23200000000000001</c:v>
                </c:pt>
                <c:pt idx="902">
                  <c:v>-0.25</c:v>
                </c:pt>
                <c:pt idx="903">
                  <c:v>-0.19500000000000001</c:v>
                </c:pt>
                <c:pt idx="904">
                  <c:v>-0.2</c:v>
                </c:pt>
                <c:pt idx="905">
                  <c:v>-0.17100000000000001</c:v>
                </c:pt>
                <c:pt idx="906">
                  <c:v>-0.16400000000000001</c:v>
                </c:pt>
                <c:pt idx="907">
                  <c:v>-0.17799999999999999</c:v>
                </c:pt>
                <c:pt idx="908">
                  <c:v>-0.188</c:v>
                </c:pt>
                <c:pt idx="909">
                  <c:v>-0.155</c:v>
                </c:pt>
                <c:pt idx="910">
                  <c:v>-0.19</c:v>
                </c:pt>
                <c:pt idx="911">
                  <c:v>-0.17</c:v>
                </c:pt>
                <c:pt idx="912">
                  <c:v>-0.20699999999999999</c:v>
                </c:pt>
                <c:pt idx="913">
                  <c:v>-0.20100000000000001</c:v>
                </c:pt>
                <c:pt idx="914">
                  <c:v>-0.23499999999999999</c:v>
                </c:pt>
                <c:pt idx="915">
                  <c:v>-0.21</c:v>
                </c:pt>
                <c:pt idx="916">
                  <c:v>-0.26800000000000002</c:v>
                </c:pt>
                <c:pt idx="917">
                  <c:v>-0.29799999999999999</c:v>
                </c:pt>
                <c:pt idx="918">
                  <c:v>-0.307</c:v>
                </c:pt>
                <c:pt idx="919">
                  <c:v>-0.29299999999999998</c:v>
                </c:pt>
                <c:pt idx="920">
                  <c:v>-0.29499999999999998</c:v>
                </c:pt>
                <c:pt idx="921">
                  <c:v>-0.29399999999999998</c:v>
                </c:pt>
                <c:pt idx="922">
                  <c:v>-0.31900000000000001</c:v>
                </c:pt>
                <c:pt idx="923">
                  <c:v>-0.33400000000000002</c:v>
                </c:pt>
                <c:pt idx="924">
                  <c:v>-0.35299999999999998</c:v>
                </c:pt>
                <c:pt idx="925">
                  <c:v>-0.38600000000000001</c:v>
                </c:pt>
                <c:pt idx="926">
                  <c:v>-0.41</c:v>
                </c:pt>
                <c:pt idx="927">
                  <c:v>-0.39500000000000002</c:v>
                </c:pt>
                <c:pt idx="928">
                  <c:v>-0.42599999999999999</c:v>
                </c:pt>
                <c:pt idx="929">
                  <c:v>-0.42</c:v>
                </c:pt>
                <c:pt idx="930">
                  <c:v>-0.41799999999999998</c:v>
                </c:pt>
                <c:pt idx="931">
                  <c:v>-0.441</c:v>
                </c:pt>
                <c:pt idx="932">
                  <c:v>-0.45</c:v>
                </c:pt>
                <c:pt idx="933">
                  <c:v>-0.45</c:v>
                </c:pt>
                <c:pt idx="934">
                  <c:v>-0.46100000000000002</c:v>
                </c:pt>
                <c:pt idx="935">
                  <c:v>-0.48699999999999999</c:v>
                </c:pt>
                <c:pt idx="936">
                  <c:v>-0.48199999999999998</c:v>
                </c:pt>
                <c:pt idx="937">
                  <c:v>-0.501</c:v>
                </c:pt>
                <c:pt idx="938">
                  <c:v>-0.498</c:v>
                </c:pt>
                <c:pt idx="939">
                  <c:v>-0.45600000000000002</c:v>
                </c:pt>
                <c:pt idx="940">
                  <c:v>-0.46</c:v>
                </c:pt>
                <c:pt idx="941">
                  <c:v>-0.45700000000000002</c:v>
                </c:pt>
                <c:pt idx="942">
                  <c:v>-0.46400000000000002</c:v>
                </c:pt>
                <c:pt idx="943">
                  <c:v>-0.46</c:v>
                </c:pt>
                <c:pt idx="944">
                  <c:v>-0.46700000000000003</c:v>
                </c:pt>
                <c:pt idx="945">
                  <c:v>-0.46899999999999997</c:v>
                </c:pt>
                <c:pt idx="946">
                  <c:v>-0.47099999999999997</c:v>
                </c:pt>
                <c:pt idx="947">
                  <c:v>-0.48199999999999998</c:v>
                </c:pt>
                <c:pt idx="948">
                  <c:v>-0.48899999999999999</c:v>
                </c:pt>
                <c:pt idx="949">
                  <c:v>-0.495</c:v>
                </c:pt>
                <c:pt idx="950">
                  <c:v>-0.48099999999999998</c:v>
                </c:pt>
                <c:pt idx="951">
                  <c:v>-0.47799999999999998</c:v>
                </c:pt>
                <c:pt idx="952">
                  <c:v>-0.42199999999999999</c:v>
                </c:pt>
                <c:pt idx="953">
                  <c:v>-0.40699999999999997</c:v>
                </c:pt>
                <c:pt idx="954">
                  <c:v>-0.42299999999999999</c:v>
                </c:pt>
                <c:pt idx="955">
                  <c:v>-0.439</c:v>
                </c:pt>
                <c:pt idx="956">
                  <c:v>-0.38300000000000001</c:v>
                </c:pt>
                <c:pt idx="957">
                  <c:v>-0.373</c:v>
                </c:pt>
                <c:pt idx="958">
                  <c:v>-0.38500000000000001</c:v>
                </c:pt>
                <c:pt idx="959">
                  <c:v>-0.36099999999999999</c:v>
                </c:pt>
                <c:pt idx="960">
                  <c:v>-0.36699999999999999</c:v>
                </c:pt>
                <c:pt idx="961">
                  <c:v>-0.32200000000000001</c:v>
                </c:pt>
                <c:pt idx="962">
                  <c:v>-0.32300000000000001</c:v>
                </c:pt>
                <c:pt idx="963">
                  <c:v>-0.36099999999999999</c:v>
                </c:pt>
                <c:pt idx="964">
                  <c:v>-0.33</c:v>
                </c:pt>
                <c:pt idx="965">
                  <c:v>-0.33100000000000002</c:v>
                </c:pt>
                <c:pt idx="966">
                  <c:v>-0.34</c:v>
                </c:pt>
                <c:pt idx="967">
                  <c:v>-0.30599999999999999</c:v>
                </c:pt>
                <c:pt idx="968">
                  <c:v>-0.30199999999999999</c:v>
                </c:pt>
                <c:pt idx="969">
                  <c:v>-0.28000000000000003</c:v>
                </c:pt>
                <c:pt idx="970">
                  <c:v>-0.32</c:v>
                </c:pt>
                <c:pt idx="971">
                  <c:v>-0.317</c:v>
                </c:pt>
                <c:pt idx="972">
                  <c:v>-0.32400000000000001</c:v>
                </c:pt>
                <c:pt idx="973">
                  <c:v>-0.25800000000000001</c:v>
                </c:pt>
                <c:pt idx="974">
                  <c:v>-0.22800000000000001</c:v>
                </c:pt>
                <c:pt idx="975">
                  <c:v>-0.223</c:v>
                </c:pt>
                <c:pt idx="976">
                  <c:v>-0.19900000000000001</c:v>
                </c:pt>
                <c:pt idx="977">
                  <c:v>-0.21299999999999999</c:v>
                </c:pt>
                <c:pt idx="978">
                  <c:v>-0.19900000000000001</c:v>
                </c:pt>
                <c:pt idx="979">
                  <c:v>-0.224</c:v>
                </c:pt>
                <c:pt idx="980">
                  <c:v>-0.214</c:v>
                </c:pt>
                <c:pt idx="981">
                  <c:v>-0.188</c:v>
                </c:pt>
                <c:pt idx="982">
                  <c:v>-0.182</c:v>
                </c:pt>
                <c:pt idx="983">
                  <c:v>-0.185</c:v>
                </c:pt>
                <c:pt idx="984">
                  <c:v>-0.151</c:v>
                </c:pt>
                <c:pt idx="985">
                  <c:v>-0.121</c:v>
                </c:pt>
                <c:pt idx="986">
                  <c:v>-8.5999999999999993E-2</c:v>
                </c:pt>
                <c:pt idx="987">
                  <c:v>-0.127</c:v>
                </c:pt>
                <c:pt idx="988">
                  <c:v>-0.191</c:v>
                </c:pt>
                <c:pt idx="989">
                  <c:v>-0.16700000000000001</c:v>
                </c:pt>
                <c:pt idx="990">
                  <c:v>-0.14799999999999999</c:v>
                </c:pt>
                <c:pt idx="991">
                  <c:v>-0.106</c:v>
                </c:pt>
                <c:pt idx="992">
                  <c:v>-0.126</c:v>
                </c:pt>
                <c:pt idx="993">
                  <c:v>-0.10199999999999999</c:v>
                </c:pt>
                <c:pt idx="994">
                  <c:v>-0.105</c:v>
                </c:pt>
                <c:pt idx="995">
                  <c:v>-0.114</c:v>
                </c:pt>
                <c:pt idx="996">
                  <c:v>-0.11700000000000001</c:v>
                </c:pt>
                <c:pt idx="997">
                  <c:v>-0.17799999999999999</c:v>
                </c:pt>
                <c:pt idx="998">
                  <c:v>-0.13600000000000001</c:v>
                </c:pt>
                <c:pt idx="999">
                  <c:v>-0.106</c:v>
                </c:pt>
                <c:pt idx="1000">
                  <c:v>-0.10199999999999999</c:v>
                </c:pt>
                <c:pt idx="1001">
                  <c:v>-0.16500000000000001</c:v>
                </c:pt>
                <c:pt idx="1002">
                  <c:v>-0.16800000000000001</c:v>
                </c:pt>
                <c:pt idx="1003">
                  <c:v>-0.224</c:v>
                </c:pt>
                <c:pt idx="1004">
                  <c:v>-0.28000000000000003</c:v>
                </c:pt>
                <c:pt idx="1005">
                  <c:v>-0.24299999999999999</c:v>
                </c:pt>
                <c:pt idx="1006">
                  <c:v>-0.29799999999999999</c:v>
                </c:pt>
                <c:pt idx="1007">
                  <c:v>-0.247</c:v>
                </c:pt>
                <c:pt idx="1008">
                  <c:v>-0.23100000000000001</c:v>
                </c:pt>
                <c:pt idx="1009">
                  <c:v>-0.25900000000000001</c:v>
                </c:pt>
                <c:pt idx="1010">
                  <c:v>-0.22900000000000001</c:v>
                </c:pt>
                <c:pt idx="1011">
                  <c:v>-0.24199999999999999</c:v>
                </c:pt>
                <c:pt idx="1012">
                  <c:v>-0.246</c:v>
                </c:pt>
                <c:pt idx="1013">
                  <c:v>-0.27500000000000002</c:v>
                </c:pt>
                <c:pt idx="1014">
                  <c:v>-0.34200000000000003</c:v>
                </c:pt>
                <c:pt idx="1015">
                  <c:v>-0.30099999999999999</c:v>
                </c:pt>
                <c:pt idx="1016">
                  <c:v>-0.22</c:v>
                </c:pt>
                <c:pt idx="1017">
                  <c:v>-0.22800000000000001</c:v>
                </c:pt>
                <c:pt idx="1018">
                  <c:v>-0.251</c:v>
                </c:pt>
                <c:pt idx="1019">
                  <c:v>-0.33500000000000002</c:v>
                </c:pt>
                <c:pt idx="1020">
                  <c:v>-0.317</c:v>
                </c:pt>
                <c:pt idx="1021">
                  <c:v>-0.34899999999999998</c:v>
                </c:pt>
                <c:pt idx="1022">
                  <c:v>-0.34300000000000003</c:v>
                </c:pt>
                <c:pt idx="1023">
                  <c:v>-0.36899999999999999</c:v>
                </c:pt>
                <c:pt idx="1024">
                  <c:v>-0.38800000000000001</c:v>
                </c:pt>
                <c:pt idx="1025">
                  <c:v>-0.38800000000000001</c:v>
                </c:pt>
                <c:pt idx="1026">
                  <c:v>-0.375</c:v>
                </c:pt>
                <c:pt idx="1027">
                  <c:v>-0.313</c:v>
                </c:pt>
                <c:pt idx="1028">
                  <c:v>-0.35299999999999998</c:v>
                </c:pt>
                <c:pt idx="1029">
                  <c:v>-0.34599999999999997</c:v>
                </c:pt>
                <c:pt idx="1030">
                  <c:v>-0.38200000000000001</c:v>
                </c:pt>
                <c:pt idx="1031">
                  <c:v>-0.36899999999999999</c:v>
                </c:pt>
                <c:pt idx="1032">
                  <c:v>-0.36</c:v>
                </c:pt>
                <c:pt idx="1033">
                  <c:v>-0.34799999999999998</c:v>
                </c:pt>
                <c:pt idx="1034">
                  <c:v>-0.378</c:v>
                </c:pt>
                <c:pt idx="1035">
                  <c:v>-0.36599999999999999</c:v>
                </c:pt>
                <c:pt idx="1036">
                  <c:v>-0.30599999999999999</c:v>
                </c:pt>
                <c:pt idx="1037">
                  <c:v>-0.29299999999999998</c:v>
                </c:pt>
                <c:pt idx="1038">
                  <c:v>-0.249</c:v>
                </c:pt>
                <c:pt idx="1039">
                  <c:v>-0.25</c:v>
                </c:pt>
                <c:pt idx="1040">
                  <c:v>-0.24299999999999999</c:v>
                </c:pt>
                <c:pt idx="1041">
                  <c:v>-0.23599999999999999</c:v>
                </c:pt>
                <c:pt idx="1042">
                  <c:v>-0.184</c:v>
                </c:pt>
                <c:pt idx="1043">
                  <c:v>-0.17699999999999999</c:v>
                </c:pt>
                <c:pt idx="1044">
                  <c:v>-0.17699999999999999</c:v>
                </c:pt>
                <c:pt idx="1045">
                  <c:v>-0.11799999999999999</c:v>
                </c:pt>
                <c:pt idx="1046">
                  <c:v>-0.122</c:v>
                </c:pt>
                <c:pt idx="1047">
                  <c:v>-8.4000000000000005E-2</c:v>
                </c:pt>
                <c:pt idx="1048">
                  <c:v>-6.0999999999999999E-2</c:v>
                </c:pt>
                <c:pt idx="1049">
                  <c:v>-4.2999999999999997E-2</c:v>
                </c:pt>
                <c:pt idx="1050">
                  <c:v>-3.4000000000000002E-2</c:v>
                </c:pt>
                <c:pt idx="1051">
                  <c:v>-2.7E-2</c:v>
                </c:pt>
                <c:pt idx="1052">
                  <c:v>-5.8999999999999997E-2</c:v>
                </c:pt>
                <c:pt idx="1053">
                  <c:v>-0.09</c:v>
                </c:pt>
                <c:pt idx="1054">
                  <c:v>-4.5999999999999999E-2</c:v>
                </c:pt>
                <c:pt idx="1055">
                  <c:v>-2.5000000000000001E-2</c:v>
                </c:pt>
                <c:pt idx="1056">
                  <c:v>-1.7999999999999999E-2</c:v>
                </c:pt>
                <c:pt idx="1057">
                  <c:v>-1.2E-2</c:v>
                </c:pt>
                <c:pt idx="1058">
                  <c:v>-2.4E-2</c:v>
                </c:pt>
                <c:pt idx="1059">
                  <c:v>-6.5000000000000002E-2</c:v>
                </c:pt>
                <c:pt idx="1060">
                  <c:v>-0.107</c:v>
                </c:pt>
                <c:pt idx="1061">
                  <c:v>-0.08</c:v>
                </c:pt>
                <c:pt idx="1062">
                  <c:v>-7.3999999999999996E-2</c:v>
                </c:pt>
                <c:pt idx="1063">
                  <c:v>-5.8999999999999997E-2</c:v>
                </c:pt>
                <c:pt idx="1064">
                  <c:v>-4.4999999999999998E-2</c:v>
                </c:pt>
                <c:pt idx="1065">
                  <c:v>1.0999999999999999E-2</c:v>
                </c:pt>
                <c:pt idx="1066">
                  <c:v>3.6999999999999998E-2</c:v>
                </c:pt>
                <c:pt idx="1067">
                  <c:v>0.04</c:v>
                </c:pt>
                <c:pt idx="1068">
                  <c:v>0.14299999999999999</c:v>
                </c:pt>
                <c:pt idx="1069">
                  <c:v>0.20499999999999999</c:v>
                </c:pt>
                <c:pt idx="1070">
                  <c:v>0.22800000000000001</c:v>
                </c:pt>
                <c:pt idx="1071">
                  <c:v>0.26500000000000001</c:v>
                </c:pt>
                <c:pt idx="1072">
                  <c:v>0.21199999999999999</c:v>
                </c:pt>
                <c:pt idx="1073">
                  <c:v>0.28399999999999997</c:v>
                </c:pt>
                <c:pt idx="1074">
                  <c:v>0.29699999999999999</c:v>
                </c:pt>
                <c:pt idx="1075">
                  <c:v>0.28299999999999997</c:v>
                </c:pt>
                <c:pt idx="1076">
                  <c:v>0.308</c:v>
                </c:pt>
                <c:pt idx="1077">
                  <c:v>0.27600000000000002</c:v>
                </c:pt>
                <c:pt idx="1078">
                  <c:v>0.23100000000000001</c:v>
                </c:pt>
                <c:pt idx="1079">
                  <c:v>0.192</c:v>
                </c:pt>
                <c:pt idx="1080">
                  <c:v>0.20599999999999999</c:v>
                </c:pt>
                <c:pt idx="1081">
                  <c:v>0.24299999999999999</c:v>
                </c:pt>
                <c:pt idx="1082">
                  <c:v>0.22800000000000001</c:v>
                </c:pt>
                <c:pt idx="1083">
                  <c:v>0.17199999999999999</c:v>
                </c:pt>
                <c:pt idx="1084">
                  <c:v>0.23100000000000001</c:v>
                </c:pt>
                <c:pt idx="1085">
                  <c:v>0.13500000000000001</c:v>
                </c:pt>
                <c:pt idx="1086">
                  <c:v>-7.1999999999999995E-2</c:v>
                </c:pt>
                <c:pt idx="1087">
                  <c:v>2.7E-2</c:v>
                </c:pt>
                <c:pt idx="1088">
                  <c:v>0.02</c:v>
                </c:pt>
                <c:pt idx="1089">
                  <c:v>-6.9000000000000006E-2</c:v>
                </c:pt>
                <c:pt idx="1090">
                  <c:v>-1.4999999999999999E-2</c:v>
                </c:pt>
                <c:pt idx="1091">
                  <c:v>0.112</c:v>
                </c:pt>
                <c:pt idx="1092">
                  <c:v>0.216</c:v>
                </c:pt>
                <c:pt idx="1093">
                  <c:v>0.27400000000000002</c:v>
                </c:pt>
                <c:pt idx="1094">
                  <c:v>0.249</c:v>
                </c:pt>
                <c:pt idx="1095">
                  <c:v>0.36799999999999999</c:v>
                </c:pt>
                <c:pt idx="1096">
                  <c:v>0.33200000000000002</c:v>
                </c:pt>
                <c:pt idx="1097">
                  <c:v>0.39200000000000002</c:v>
                </c:pt>
                <c:pt idx="1098">
                  <c:v>0.38500000000000001</c:v>
                </c:pt>
                <c:pt idx="1099">
                  <c:v>0.373</c:v>
                </c:pt>
                <c:pt idx="1100">
                  <c:v>0.47</c:v>
                </c:pt>
                <c:pt idx="1101">
                  <c:v>0.505</c:v>
                </c:pt>
                <c:pt idx="1102">
                  <c:v>0.46600000000000003</c:v>
                </c:pt>
                <c:pt idx="1103">
                  <c:v>0.53200000000000003</c:v>
                </c:pt>
                <c:pt idx="1104">
                  <c:v>0.58699999999999997</c:v>
                </c:pt>
                <c:pt idx="1105">
                  <c:v>0.57799999999999996</c:v>
                </c:pt>
                <c:pt idx="1106">
                  <c:v>0.63300000000000001</c:v>
                </c:pt>
                <c:pt idx="1107">
                  <c:v>0.64600000000000002</c:v>
                </c:pt>
                <c:pt idx="1108">
                  <c:v>0.54800000000000004</c:v>
                </c:pt>
                <c:pt idx="1109">
                  <c:v>0.55500000000000005</c:v>
                </c:pt>
                <c:pt idx="1110">
                  <c:v>0.50600000000000001</c:v>
                </c:pt>
                <c:pt idx="1111">
                  <c:v>0.61399999999999999</c:v>
                </c:pt>
                <c:pt idx="1112">
                  <c:v>0.64700000000000002</c:v>
                </c:pt>
                <c:pt idx="1113">
                  <c:v>0.68100000000000005</c:v>
                </c:pt>
                <c:pt idx="1114">
                  <c:v>0.70699999999999996</c:v>
                </c:pt>
                <c:pt idx="1115">
                  <c:v>0.81599999999999995</c:v>
                </c:pt>
                <c:pt idx="1116">
                  <c:v>0.79</c:v>
                </c:pt>
                <c:pt idx="1117">
                  <c:v>0.76600000000000001</c:v>
                </c:pt>
                <c:pt idx="1118">
                  <c:v>0.84199999999999997</c:v>
                </c:pt>
                <c:pt idx="1119">
                  <c:v>0.84199999999999997</c:v>
                </c:pt>
                <c:pt idx="1120">
                  <c:v>0.84199999999999997</c:v>
                </c:pt>
                <c:pt idx="1121">
                  <c:v>0.91</c:v>
                </c:pt>
                <c:pt idx="1122">
                  <c:v>0.85699999999999998</c:v>
                </c:pt>
                <c:pt idx="1123">
                  <c:v>0.94799999999999995</c:v>
                </c:pt>
                <c:pt idx="1124">
                  <c:v>0.97199999999999998</c:v>
                </c:pt>
                <c:pt idx="1125">
                  <c:v>0.83699999999999997</c:v>
                </c:pt>
                <c:pt idx="1126">
                  <c:v>0.81499999999999995</c:v>
                </c:pt>
                <c:pt idx="1127">
                  <c:v>0.80100000000000005</c:v>
                </c:pt>
                <c:pt idx="1128">
                  <c:v>0.9</c:v>
                </c:pt>
                <c:pt idx="1129">
                  <c:v>0.93799999999999994</c:v>
                </c:pt>
                <c:pt idx="1130">
                  <c:v>0.96799999999999997</c:v>
                </c:pt>
                <c:pt idx="1131">
                  <c:v>0.96499999999999997</c:v>
                </c:pt>
                <c:pt idx="1132">
                  <c:v>0.97099999999999997</c:v>
                </c:pt>
                <c:pt idx="1133">
                  <c:v>1.044</c:v>
                </c:pt>
                <c:pt idx="1134">
                  <c:v>1.1319999999999999</c:v>
                </c:pt>
                <c:pt idx="1135">
                  <c:v>1.095</c:v>
                </c:pt>
                <c:pt idx="1136">
                  <c:v>1</c:v>
                </c:pt>
                <c:pt idx="1137">
                  <c:v>0.98599999999999999</c:v>
                </c:pt>
                <c:pt idx="1138">
                  <c:v>0.84</c:v>
                </c:pt>
                <c:pt idx="1139">
                  <c:v>0.94799999999999995</c:v>
                </c:pt>
                <c:pt idx="1140">
                  <c:v>0.93700000000000006</c:v>
                </c:pt>
                <c:pt idx="1141">
                  <c:v>1.046</c:v>
                </c:pt>
                <c:pt idx="1142">
                  <c:v>1.03</c:v>
                </c:pt>
                <c:pt idx="1143">
                  <c:v>0.94899999999999995</c:v>
                </c:pt>
                <c:pt idx="1144">
                  <c:v>0.94399999999999995</c:v>
                </c:pt>
                <c:pt idx="1145">
                  <c:v>1.0169999999999999</c:v>
                </c:pt>
                <c:pt idx="1146">
                  <c:v>0.96699999999999997</c:v>
                </c:pt>
                <c:pt idx="1147">
                  <c:v>0.95199999999999996</c:v>
                </c:pt>
                <c:pt idx="1148">
                  <c:v>0.998</c:v>
                </c:pt>
                <c:pt idx="1149">
                  <c:v>0.96299999999999997</c:v>
                </c:pt>
                <c:pt idx="1150">
                  <c:v>1.0549999999999999</c:v>
                </c:pt>
                <c:pt idx="1151">
                  <c:v>1.1220000000000001</c:v>
                </c:pt>
                <c:pt idx="1152">
                  <c:v>1.1870000000000001</c:v>
                </c:pt>
                <c:pt idx="1153">
                  <c:v>1.2370000000000001</c:v>
                </c:pt>
                <c:pt idx="1154">
                  <c:v>1.2729999999999999</c:v>
                </c:pt>
                <c:pt idx="1155">
                  <c:v>1.3220000000000001</c:v>
                </c:pt>
                <c:pt idx="1156">
                  <c:v>1.2929999999999999</c:v>
                </c:pt>
                <c:pt idx="1157">
                  <c:v>1.3540000000000001</c:v>
                </c:pt>
                <c:pt idx="1158">
                  <c:v>1.43</c:v>
                </c:pt>
                <c:pt idx="1159">
                  <c:v>1.516</c:v>
                </c:pt>
                <c:pt idx="1160">
                  <c:v>1.6319999999999999</c:v>
                </c:pt>
                <c:pt idx="1161">
                  <c:v>1.758</c:v>
                </c:pt>
                <c:pt idx="1162">
                  <c:v>1.6439999999999999</c:v>
                </c:pt>
                <c:pt idx="1163">
                  <c:v>1.714</c:v>
                </c:pt>
                <c:pt idx="1164">
                  <c:v>1.661</c:v>
                </c:pt>
                <c:pt idx="1165">
                  <c:v>1.7490000000000001</c:v>
                </c:pt>
                <c:pt idx="1166">
                  <c:v>1.7709999999999999</c:v>
                </c:pt>
                <c:pt idx="1167">
                  <c:v>1.6379999999999999</c:v>
                </c:pt>
                <c:pt idx="1168">
                  <c:v>1.4279999999999999</c:v>
                </c:pt>
                <c:pt idx="1169">
                  <c:v>1.4419999999999999</c:v>
                </c:pt>
                <c:pt idx="1170">
                  <c:v>1.5469999999999999</c:v>
                </c:pt>
                <c:pt idx="1171">
                  <c:v>1.6279999999999999</c:v>
                </c:pt>
                <c:pt idx="1172">
                  <c:v>1.5189999999999999</c:v>
                </c:pt>
                <c:pt idx="1173">
                  <c:v>1.3360000000000001</c:v>
                </c:pt>
                <c:pt idx="1174">
                  <c:v>1.232</c:v>
                </c:pt>
                <c:pt idx="1175">
                  <c:v>1.333</c:v>
                </c:pt>
                <c:pt idx="1176">
                  <c:v>1.179</c:v>
                </c:pt>
                <c:pt idx="1177">
                  <c:v>1.206</c:v>
                </c:pt>
                <c:pt idx="1178">
                  <c:v>1.3180000000000001</c:v>
                </c:pt>
                <c:pt idx="1179">
                  <c:v>1.345</c:v>
                </c:pt>
                <c:pt idx="1180">
                  <c:v>1.246</c:v>
                </c:pt>
                <c:pt idx="1181">
                  <c:v>1.1319999999999999</c:v>
                </c:pt>
                <c:pt idx="1182">
                  <c:v>1.145</c:v>
                </c:pt>
                <c:pt idx="1183">
                  <c:v>1.1779999999999999</c:v>
                </c:pt>
                <c:pt idx="1184">
                  <c:v>1.133</c:v>
                </c:pt>
                <c:pt idx="1185">
                  <c:v>1.2150000000000001</c:v>
                </c:pt>
                <c:pt idx="1186">
                  <c:v>1.2769999999999999</c:v>
                </c:pt>
                <c:pt idx="1187">
                  <c:v>1.2569999999999999</c:v>
                </c:pt>
                <c:pt idx="1188">
                  <c:v>1.2230000000000001</c:v>
                </c:pt>
                <c:pt idx="1189">
                  <c:v>1.0309999999999999</c:v>
                </c:pt>
                <c:pt idx="1190">
                  <c:v>1.018</c:v>
                </c:pt>
                <c:pt idx="1191">
                  <c:v>0.92500000000000004</c:v>
                </c:pt>
                <c:pt idx="1192">
                  <c:v>0.94599999999999995</c:v>
                </c:pt>
                <c:pt idx="1193">
                  <c:v>0.82599999999999996</c:v>
                </c:pt>
                <c:pt idx="1194">
                  <c:v>0.81699999999999995</c:v>
                </c:pt>
                <c:pt idx="1195">
                  <c:v>0.77900000000000003</c:v>
                </c:pt>
                <c:pt idx="1196">
                  <c:v>0.82</c:v>
                </c:pt>
                <c:pt idx="1197">
                  <c:v>0.874</c:v>
                </c:pt>
                <c:pt idx="1198">
                  <c:v>0.80300000000000005</c:v>
                </c:pt>
                <c:pt idx="1199">
                  <c:v>0.95499999999999996</c:v>
                </c:pt>
                <c:pt idx="1200">
                  <c:v>0.89900000000000002</c:v>
                </c:pt>
                <c:pt idx="1201">
                  <c:v>0.92100000000000004</c:v>
                </c:pt>
                <c:pt idx="1202">
                  <c:v>0.88800000000000001</c:v>
                </c:pt>
                <c:pt idx="1203">
                  <c:v>0.97099999999999997</c:v>
                </c:pt>
                <c:pt idx="1204">
                  <c:v>0.98699999999999999</c:v>
                </c:pt>
                <c:pt idx="1205">
                  <c:v>0.9</c:v>
                </c:pt>
                <c:pt idx="1206">
                  <c:v>0.97099999999999997</c:v>
                </c:pt>
                <c:pt idx="1207">
                  <c:v>1.083</c:v>
                </c:pt>
                <c:pt idx="1208">
                  <c:v>1.1020000000000001</c:v>
                </c:pt>
                <c:pt idx="1209">
                  <c:v>1.23</c:v>
                </c:pt>
                <c:pt idx="1210">
                  <c:v>1.306</c:v>
                </c:pt>
                <c:pt idx="1211">
                  <c:v>1.319</c:v>
                </c:pt>
                <c:pt idx="1212">
                  <c:v>1.37</c:v>
                </c:pt>
                <c:pt idx="1213">
                  <c:v>1.3169999999999999</c:v>
                </c:pt>
                <c:pt idx="1214">
                  <c:v>1.39</c:v>
                </c:pt>
                <c:pt idx="1215">
                  <c:v>1.504</c:v>
                </c:pt>
                <c:pt idx="1216">
                  <c:v>1.5109999999999999</c:v>
                </c:pt>
                <c:pt idx="1217">
                  <c:v>1.5409999999999999</c:v>
                </c:pt>
                <c:pt idx="1218">
                  <c:v>1.5609999999999999</c:v>
                </c:pt>
                <c:pt idx="1219">
                  <c:v>1.5249999999999999</c:v>
                </c:pt>
                <c:pt idx="1220">
                  <c:v>1.5629999999999999</c:v>
                </c:pt>
                <c:pt idx="1221">
                  <c:v>1.6379999999999999</c:v>
                </c:pt>
                <c:pt idx="1222">
                  <c:v>1.577</c:v>
                </c:pt>
                <c:pt idx="1223">
                  <c:v>1.7170000000000001</c:v>
                </c:pt>
                <c:pt idx="1224">
                  <c:v>1.698</c:v>
                </c:pt>
                <c:pt idx="1225">
                  <c:v>1.653</c:v>
                </c:pt>
                <c:pt idx="1226">
                  <c:v>1.73</c:v>
                </c:pt>
                <c:pt idx="1227">
                  <c:v>1.716</c:v>
                </c:pt>
                <c:pt idx="1228">
                  <c:v>1.77</c:v>
                </c:pt>
                <c:pt idx="1229">
                  <c:v>1.756</c:v>
                </c:pt>
                <c:pt idx="1230">
                  <c:v>1.8049999999999999</c:v>
                </c:pt>
                <c:pt idx="1231">
                  <c:v>1.9259999999999999</c:v>
                </c:pt>
                <c:pt idx="1232">
                  <c:v>1.893</c:v>
                </c:pt>
                <c:pt idx="1233">
                  <c:v>1.9650000000000001</c:v>
                </c:pt>
                <c:pt idx="1234">
                  <c:v>2.024</c:v>
                </c:pt>
                <c:pt idx="1235">
                  <c:v>2.1150000000000002</c:v>
                </c:pt>
                <c:pt idx="1236">
                  <c:v>2.2050000000000001</c:v>
                </c:pt>
                <c:pt idx="1237">
                  <c:v>2.12</c:v>
                </c:pt>
                <c:pt idx="1238">
                  <c:v>2.181</c:v>
                </c:pt>
                <c:pt idx="1239">
                  <c:v>2.1080000000000001</c:v>
                </c:pt>
                <c:pt idx="1240">
                  <c:v>1.917</c:v>
                </c:pt>
                <c:pt idx="1241">
                  <c:v>1.871</c:v>
                </c:pt>
                <c:pt idx="1242">
                  <c:v>2.0339999999999998</c:v>
                </c:pt>
                <c:pt idx="1243">
                  <c:v>2.085</c:v>
                </c:pt>
                <c:pt idx="1244">
                  <c:v>2.194</c:v>
                </c:pt>
                <c:pt idx="1245">
                  <c:v>2.2400000000000002</c:v>
                </c:pt>
                <c:pt idx="1246">
                  <c:v>2.298</c:v>
                </c:pt>
                <c:pt idx="1247">
                  <c:v>2.3140000000000001</c:v>
                </c:pt>
                <c:pt idx="1248">
                  <c:v>2.2280000000000002</c:v>
                </c:pt>
                <c:pt idx="1249">
                  <c:v>2.19</c:v>
                </c:pt>
                <c:pt idx="1250">
                  <c:v>2.2029999999999998</c:v>
                </c:pt>
                <c:pt idx="1251">
                  <c:v>2.206</c:v>
                </c:pt>
                <c:pt idx="1252">
                  <c:v>2.2610000000000001</c:v>
                </c:pt>
                <c:pt idx="1253">
                  <c:v>2.319</c:v>
                </c:pt>
                <c:pt idx="1254">
                  <c:v>2.3439999999999999</c:v>
                </c:pt>
                <c:pt idx="1255">
                  <c:v>2.3010000000000002</c:v>
                </c:pt>
                <c:pt idx="1256">
                  <c:v>2.17</c:v>
                </c:pt>
                <c:pt idx="1257">
                  <c:v>2.1110000000000002</c:v>
                </c:pt>
                <c:pt idx="1258">
                  <c:v>1.962</c:v>
                </c:pt>
                <c:pt idx="1259">
                  <c:v>2.1030000000000002</c:v>
                </c:pt>
                <c:pt idx="1260">
                  <c:v>2.1419999999999999</c:v>
                </c:pt>
                <c:pt idx="1261">
                  <c:v>2.1309999999999998</c:v>
                </c:pt>
                <c:pt idx="1262">
                  <c:v>2.141</c:v>
                </c:pt>
                <c:pt idx="1263">
                  <c:v>2.2450000000000001</c:v>
                </c:pt>
                <c:pt idx="1264">
                  <c:v>2.1960000000000002</c:v>
                </c:pt>
                <c:pt idx="1265">
                  <c:v>2.2389999999999999</c:v>
                </c:pt>
                <c:pt idx="1266">
                  <c:v>2.1659999999999999</c:v>
                </c:pt>
                <c:pt idx="1267">
                  <c:v>2.1709999999999998</c:v>
                </c:pt>
                <c:pt idx="1268">
                  <c:v>2.0089999999999999</c:v>
                </c:pt>
                <c:pt idx="1269">
                  <c:v>2.0870000000000002</c:v>
                </c:pt>
                <c:pt idx="1270">
                  <c:v>2.0720000000000001</c:v>
                </c:pt>
                <c:pt idx="1271">
                  <c:v>2.0739999999999998</c:v>
                </c:pt>
                <c:pt idx="1272">
                  <c:v>1.996</c:v>
                </c:pt>
                <c:pt idx="1273">
                  <c:v>2.02</c:v>
                </c:pt>
                <c:pt idx="1274">
                  <c:v>2.0139999999999998</c:v>
                </c:pt>
                <c:pt idx="1275">
                  <c:v>1.994</c:v>
                </c:pt>
                <c:pt idx="1276">
                  <c:v>1.978</c:v>
                </c:pt>
                <c:pt idx="1277">
                  <c:v>1.93</c:v>
                </c:pt>
                <c:pt idx="1278">
                  <c:v>1.85</c:v>
                </c:pt>
                <c:pt idx="1279">
                  <c:v>1.968</c:v>
                </c:pt>
                <c:pt idx="1280">
                  <c:v>1.9450000000000001</c:v>
                </c:pt>
                <c:pt idx="1281">
                  <c:v>1.9219999999999999</c:v>
                </c:pt>
                <c:pt idx="1282">
                  <c:v>1.93</c:v>
                </c:pt>
                <c:pt idx="1283">
                  <c:v>1.8140000000000001</c:v>
                </c:pt>
                <c:pt idx="1284">
                  <c:v>1.7869999999999999</c:v>
                </c:pt>
                <c:pt idx="1285">
                  <c:v>1.8440000000000001</c:v>
                </c:pt>
                <c:pt idx="1286">
                  <c:v>1.7969999999999999</c:v>
                </c:pt>
                <c:pt idx="1287">
                  <c:v>1.77</c:v>
                </c:pt>
                <c:pt idx="1288">
                  <c:v>1.7270000000000001</c:v>
                </c:pt>
                <c:pt idx="1289">
                  <c:v>1.7989999999999999</c:v>
                </c:pt>
                <c:pt idx="1290">
                  <c:v>1.75</c:v>
                </c:pt>
                <c:pt idx="1291">
                  <c:v>1.726</c:v>
                </c:pt>
                <c:pt idx="1292">
                  <c:v>1.776</c:v>
                </c:pt>
                <c:pt idx="1293">
                  <c:v>1.9490000000000001</c:v>
                </c:pt>
                <c:pt idx="1294">
                  <c:v>2.0539999999999998</c:v>
                </c:pt>
                <c:pt idx="1295">
                  <c:v>2.1240000000000001</c:v>
                </c:pt>
                <c:pt idx="1296">
                  <c:v>2.2069999999999999</c:v>
                </c:pt>
                <c:pt idx="1297">
                  <c:v>2.2629999999999999</c:v>
                </c:pt>
                <c:pt idx="1298">
                  <c:v>2.282</c:v>
                </c:pt>
                <c:pt idx="1299">
                  <c:v>2.355</c:v>
                </c:pt>
                <c:pt idx="1300">
                  <c:v>2.355</c:v>
                </c:pt>
                <c:pt idx="1301">
                  <c:v>2.395</c:v>
                </c:pt>
                <c:pt idx="1302">
                  <c:v>2.452</c:v>
                </c:pt>
                <c:pt idx="1303">
                  <c:v>2.4239999999999999</c:v>
                </c:pt>
                <c:pt idx="1304">
                  <c:v>2.452</c:v>
                </c:pt>
                <c:pt idx="1305">
                  <c:v>2.444</c:v>
                </c:pt>
                <c:pt idx="1306">
                  <c:v>2.3319999999999999</c:v>
                </c:pt>
                <c:pt idx="1307">
                  <c:v>2.2530000000000001</c:v>
                </c:pt>
                <c:pt idx="1308">
                  <c:v>2.2679999999999998</c:v>
                </c:pt>
                <c:pt idx="1309">
                  <c:v>2.21</c:v>
                </c:pt>
                <c:pt idx="1310">
                  <c:v>2.1920000000000002</c:v>
                </c:pt>
                <c:pt idx="1311">
                  <c:v>2.1509999999999998</c:v>
                </c:pt>
                <c:pt idx="1312">
                  <c:v>2.0009999999999999</c:v>
                </c:pt>
                <c:pt idx="1313">
                  <c:v>1.923</c:v>
                </c:pt>
                <c:pt idx="1314">
                  <c:v>1.9790000000000001</c:v>
                </c:pt>
                <c:pt idx="1315">
                  <c:v>2.0150000000000001</c:v>
                </c:pt>
                <c:pt idx="1316">
                  <c:v>1.9059999999999999</c:v>
                </c:pt>
                <c:pt idx="1317">
                  <c:v>1.9339999999999999</c:v>
                </c:pt>
                <c:pt idx="1318">
                  <c:v>1.931</c:v>
                </c:pt>
                <c:pt idx="1319">
                  <c:v>2.077</c:v>
                </c:pt>
                <c:pt idx="1320">
                  <c:v>2.0739999999999998</c:v>
                </c:pt>
                <c:pt idx="1321">
                  <c:v>2.06</c:v>
                </c:pt>
                <c:pt idx="1322">
                  <c:v>2.0569999999999999</c:v>
                </c:pt>
                <c:pt idx="1323">
                  <c:v>2.0510000000000002</c:v>
                </c:pt>
                <c:pt idx="1324">
                  <c:v>2.1469999999999998</c:v>
                </c:pt>
                <c:pt idx="1325">
                  <c:v>2.117</c:v>
                </c:pt>
                <c:pt idx="1326">
                  <c:v>2.129</c:v>
                </c:pt>
                <c:pt idx="1327">
                  <c:v>2.105</c:v>
                </c:pt>
                <c:pt idx="1328">
                  <c:v>1.8779999999999999</c:v>
                </c:pt>
                <c:pt idx="1329">
                  <c:v>1.966</c:v>
                </c:pt>
                <c:pt idx="1330">
                  <c:v>2.081</c:v>
                </c:pt>
                <c:pt idx="1331">
                  <c:v>2.0819999999999999</c:v>
                </c:pt>
                <c:pt idx="1332">
                  <c:v>2.1070000000000002</c:v>
                </c:pt>
                <c:pt idx="1333">
                  <c:v>2.278</c:v>
                </c:pt>
                <c:pt idx="1334">
                  <c:v>2.3639999999999999</c:v>
                </c:pt>
                <c:pt idx="1335">
                  <c:v>2.3679999999999999</c:v>
                </c:pt>
                <c:pt idx="1336">
                  <c:v>2.4220000000000002</c:v>
                </c:pt>
                <c:pt idx="1337">
                  <c:v>2.4540000000000002</c:v>
                </c:pt>
                <c:pt idx="1338">
                  <c:v>2.4279999999999999</c:v>
                </c:pt>
                <c:pt idx="1339">
                  <c:v>2.4359999999999999</c:v>
                </c:pt>
                <c:pt idx="1340">
                  <c:v>2.464</c:v>
                </c:pt>
                <c:pt idx="1341">
                  <c:v>2.5289999999999999</c:v>
                </c:pt>
                <c:pt idx="1342">
                  <c:v>2.52</c:v>
                </c:pt>
                <c:pt idx="1343">
                  <c:v>2.4780000000000002</c:v>
                </c:pt>
                <c:pt idx="1344">
                  <c:v>2.5369999999999999</c:v>
                </c:pt>
                <c:pt idx="1345">
                  <c:v>2.5819999999999999</c:v>
                </c:pt>
                <c:pt idx="1346">
                  <c:v>2.6509999999999998</c:v>
                </c:pt>
                <c:pt idx="1347">
                  <c:v>2.7109999999999999</c:v>
                </c:pt>
                <c:pt idx="1348">
                  <c:v>2.6970000000000001</c:v>
                </c:pt>
                <c:pt idx="1349">
                  <c:v>2.6549999999999998</c:v>
                </c:pt>
                <c:pt idx="1350">
                  <c:v>2.6360000000000001</c:v>
                </c:pt>
                <c:pt idx="1351">
                  <c:v>2.625</c:v>
                </c:pt>
                <c:pt idx="1352">
                  <c:v>2.5510000000000002</c:v>
                </c:pt>
                <c:pt idx="1353">
                  <c:v>2.5329999999999999</c:v>
                </c:pt>
                <c:pt idx="1354">
                  <c:v>2.3980000000000001</c:v>
                </c:pt>
                <c:pt idx="1355">
                  <c:v>2.1579999999999999</c:v>
                </c:pt>
                <c:pt idx="1356">
                  <c:v>2.298</c:v>
                </c:pt>
                <c:pt idx="1357">
                  <c:v>2.13</c:v>
                </c:pt>
                <c:pt idx="1358">
                  <c:v>2.29</c:v>
                </c:pt>
                <c:pt idx="1359">
                  <c:v>2.1080000000000001</c:v>
                </c:pt>
                <c:pt idx="1360">
                  <c:v>2.125</c:v>
                </c:pt>
                <c:pt idx="1361">
                  <c:v>2.2410000000000001</c:v>
                </c:pt>
                <c:pt idx="1362">
                  <c:v>2.2890000000000001</c:v>
                </c:pt>
                <c:pt idx="1363">
                  <c:v>2.1949999999999998</c:v>
                </c:pt>
                <c:pt idx="1364">
                  <c:v>2.1259999999999999</c:v>
                </c:pt>
                <c:pt idx="1365">
                  <c:v>2.19</c:v>
                </c:pt>
                <c:pt idx="1366">
                  <c:v>2.242</c:v>
                </c:pt>
                <c:pt idx="1367">
                  <c:v>2.2349999999999999</c:v>
                </c:pt>
                <c:pt idx="1368">
                  <c:v>2.278</c:v>
                </c:pt>
                <c:pt idx="1369">
                  <c:v>2.2589999999999999</c:v>
                </c:pt>
                <c:pt idx="1370">
                  <c:v>2.2429999999999999</c:v>
                </c:pt>
                <c:pt idx="1371">
                  <c:v>2.2490000000000001</c:v>
                </c:pt>
                <c:pt idx="1372">
                  <c:v>2.1819999999999999</c:v>
                </c:pt>
                <c:pt idx="1373">
                  <c:v>2.1829999999999998</c:v>
                </c:pt>
                <c:pt idx="1374">
                  <c:v>2.1829999999999998</c:v>
                </c:pt>
                <c:pt idx="1375">
                  <c:v>2.1829999999999998</c:v>
                </c:pt>
                <c:pt idx="1376">
                  <c:v>2.3109999999999999</c:v>
                </c:pt>
                <c:pt idx="1377">
                  <c:v>2.367</c:v>
                </c:pt>
                <c:pt idx="1378">
                  <c:v>2.3530000000000002</c:v>
                </c:pt>
                <c:pt idx="1379">
                  <c:v>2.395</c:v>
                </c:pt>
                <c:pt idx="1380">
                  <c:v>2.4729999999999999</c:v>
                </c:pt>
                <c:pt idx="1381">
                  <c:v>2.4769999999999999</c:v>
                </c:pt>
                <c:pt idx="1382">
                  <c:v>2.5150000000000001</c:v>
                </c:pt>
                <c:pt idx="1383">
                  <c:v>2.4449999999999998</c:v>
                </c:pt>
                <c:pt idx="1384">
                  <c:v>2.4809999999999999</c:v>
                </c:pt>
                <c:pt idx="1385">
                  <c:v>2.508</c:v>
                </c:pt>
                <c:pt idx="1386">
                  <c:v>2.3839999999999999</c:v>
                </c:pt>
                <c:pt idx="1387">
                  <c:v>2.3809999999999998</c:v>
                </c:pt>
                <c:pt idx="1388">
                  <c:v>2.4119999999999999</c:v>
                </c:pt>
                <c:pt idx="1389">
                  <c:v>2.3130000000000002</c:v>
                </c:pt>
                <c:pt idx="1390">
                  <c:v>2.3130000000000002</c:v>
                </c:pt>
                <c:pt idx="1391">
                  <c:v>2.258</c:v>
                </c:pt>
                <c:pt idx="1392">
                  <c:v>2.2469999999999999</c:v>
                </c:pt>
                <c:pt idx="1393">
                  <c:v>2.19</c:v>
                </c:pt>
                <c:pt idx="1394">
                  <c:v>2.2909999999999999</c:v>
                </c:pt>
                <c:pt idx="1395">
                  <c:v>2.319</c:v>
                </c:pt>
                <c:pt idx="1396">
                  <c:v>2.3450000000000002</c:v>
                </c:pt>
                <c:pt idx="1397">
                  <c:v>2.2879999999999998</c:v>
                </c:pt>
                <c:pt idx="1398">
                  <c:v>2.2250000000000001</c:v>
                </c:pt>
                <c:pt idx="1399">
                  <c:v>2.242</c:v>
                </c:pt>
                <c:pt idx="1400">
                  <c:v>2.2509999999999999</c:v>
                </c:pt>
                <c:pt idx="1401">
                  <c:v>2.274</c:v>
                </c:pt>
                <c:pt idx="1402">
                  <c:v>2.2450000000000001</c:v>
                </c:pt>
                <c:pt idx="1403">
                  <c:v>2.2450000000000001</c:v>
                </c:pt>
                <c:pt idx="1404">
                  <c:v>2.3559999999999999</c:v>
                </c:pt>
                <c:pt idx="1405">
                  <c:v>2.355</c:v>
                </c:pt>
                <c:pt idx="1406">
                  <c:v>2.3809999999999998</c:v>
                </c:pt>
                <c:pt idx="1407">
                  <c:v>2.3450000000000002</c:v>
                </c:pt>
                <c:pt idx="1408">
                  <c:v>2.4020000000000001</c:v>
                </c:pt>
                <c:pt idx="1409">
                  <c:v>2.464</c:v>
                </c:pt>
                <c:pt idx="1410">
                  <c:v>2.4129999999999998</c:v>
                </c:pt>
                <c:pt idx="1411">
                  <c:v>2.3420000000000001</c:v>
                </c:pt>
                <c:pt idx="1412">
                  <c:v>2.282</c:v>
                </c:pt>
                <c:pt idx="1413">
                  <c:v>2.2490000000000001</c:v>
                </c:pt>
                <c:pt idx="1414">
                  <c:v>2.3119999999999998</c:v>
                </c:pt>
                <c:pt idx="1415">
                  <c:v>2.371</c:v>
                </c:pt>
                <c:pt idx="1416">
                  <c:v>2.3719999999999999</c:v>
                </c:pt>
                <c:pt idx="1417">
                  <c:v>2.4289999999999998</c:v>
                </c:pt>
                <c:pt idx="1418">
                  <c:v>2.4020000000000001</c:v>
                </c:pt>
                <c:pt idx="1419">
                  <c:v>2.3769999999999998</c:v>
                </c:pt>
                <c:pt idx="1420">
                  <c:v>2.36</c:v>
                </c:pt>
                <c:pt idx="1421">
                  <c:v>2.37</c:v>
                </c:pt>
                <c:pt idx="1422">
                  <c:v>2.448</c:v>
                </c:pt>
                <c:pt idx="1423">
                  <c:v>2.4790000000000001</c:v>
                </c:pt>
                <c:pt idx="1424">
                  <c:v>2.4740000000000002</c:v>
                </c:pt>
                <c:pt idx="1425">
                  <c:v>2.5169999999999999</c:v>
                </c:pt>
                <c:pt idx="1426">
                  <c:v>2.4049999999999998</c:v>
                </c:pt>
                <c:pt idx="1427">
                  <c:v>2.4350000000000001</c:v>
                </c:pt>
                <c:pt idx="1428">
                  <c:v>2.4940000000000002</c:v>
                </c:pt>
                <c:pt idx="1429">
                  <c:v>2.3530000000000002</c:v>
                </c:pt>
                <c:pt idx="1430">
                  <c:v>2.3090000000000002</c:v>
                </c:pt>
                <c:pt idx="1431">
                  <c:v>2.3559999999999999</c:v>
                </c:pt>
                <c:pt idx="1432">
                  <c:v>2.3149999999999999</c:v>
                </c:pt>
                <c:pt idx="1433">
                  <c:v>2.4159999999999999</c:v>
                </c:pt>
                <c:pt idx="1434">
                  <c:v>2.3919999999999999</c:v>
                </c:pt>
                <c:pt idx="1435">
                  <c:v>2.4369999999999998</c:v>
                </c:pt>
                <c:pt idx="1436">
                  <c:v>2.4529999999999998</c:v>
                </c:pt>
                <c:pt idx="1437">
                  <c:v>2.4780000000000002</c:v>
                </c:pt>
                <c:pt idx="1438">
                  <c:v>2.6259999999999999</c:v>
                </c:pt>
                <c:pt idx="1439">
                  <c:v>2.6309999999999998</c:v>
                </c:pt>
                <c:pt idx="1440">
                  <c:v>2.64</c:v>
                </c:pt>
                <c:pt idx="1441">
                  <c:v>2.649</c:v>
                </c:pt>
                <c:pt idx="1442">
                  <c:v>2.5409999999999999</c:v>
                </c:pt>
                <c:pt idx="1443">
                  <c:v>2.4500000000000002</c:v>
                </c:pt>
                <c:pt idx="1444">
                  <c:v>2.4809999999999999</c:v>
                </c:pt>
                <c:pt idx="1445">
                  <c:v>2.448</c:v>
                </c:pt>
                <c:pt idx="1446">
                  <c:v>2.355</c:v>
                </c:pt>
                <c:pt idx="1447">
                  <c:v>2.4060000000000001</c:v>
                </c:pt>
                <c:pt idx="1448">
                  <c:v>2.4569999999999999</c:v>
                </c:pt>
                <c:pt idx="1449">
                  <c:v>2.4390000000000001</c:v>
                </c:pt>
                <c:pt idx="1450">
                  <c:v>2.3929999999999998</c:v>
                </c:pt>
                <c:pt idx="1451">
                  <c:v>2.3969999999999998</c:v>
                </c:pt>
                <c:pt idx="1452">
                  <c:v>2.4849999999999999</c:v>
                </c:pt>
                <c:pt idx="1453">
                  <c:v>2.4689999999999999</c:v>
                </c:pt>
                <c:pt idx="1454">
                  <c:v>2.492</c:v>
                </c:pt>
                <c:pt idx="1455">
                  <c:v>2.492</c:v>
                </c:pt>
                <c:pt idx="1456">
                  <c:v>2.5569999999999999</c:v>
                </c:pt>
                <c:pt idx="1457">
                  <c:v>2.5350000000000001</c:v>
                </c:pt>
                <c:pt idx="1458">
                  <c:v>2.605</c:v>
                </c:pt>
                <c:pt idx="1459">
                  <c:v>2.5619999999999998</c:v>
                </c:pt>
                <c:pt idx="1460">
                  <c:v>2.601</c:v>
                </c:pt>
                <c:pt idx="1461">
                  <c:v>2.4689999999999999</c:v>
                </c:pt>
                <c:pt idx="1462">
                  <c:v>2.4969999999999999</c:v>
                </c:pt>
                <c:pt idx="1463">
                  <c:v>2.528</c:v>
                </c:pt>
                <c:pt idx="1464">
                  <c:v>2.6230000000000002</c:v>
                </c:pt>
                <c:pt idx="1465">
                  <c:v>2.637</c:v>
                </c:pt>
                <c:pt idx="1466">
                  <c:v>2.6720000000000002</c:v>
                </c:pt>
                <c:pt idx="1467">
                  <c:v>2.65</c:v>
                </c:pt>
                <c:pt idx="1468">
                  <c:v>2.7090000000000001</c:v>
                </c:pt>
                <c:pt idx="1469">
                  <c:v>2.6219999999999999</c:v>
                </c:pt>
                <c:pt idx="1470">
                  <c:v>2.7029999999999998</c:v>
                </c:pt>
                <c:pt idx="1471">
                  <c:v>2.645</c:v>
                </c:pt>
                <c:pt idx="1472">
                  <c:v>2.5169999999999999</c:v>
                </c:pt>
                <c:pt idx="1473">
                  <c:v>2.5129999999999999</c:v>
                </c:pt>
                <c:pt idx="1474">
                  <c:v>2.5609999999999999</c:v>
                </c:pt>
                <c:pt idx="1475">
                  <c:v>2.5640000000000001</c:v>
                </c:pt>
                <c:pt idx="1476">
                  <c:v>2.5099999999999998</c:v>
                </c:pt>
                <c:pt idx="1477">
                  <c:v>2.5449999999999999</c:v>
                </c:pt>
                <c:pt idx="1478">
                  <c:v>2.4660000000000002</c:v>
                </c:pt>
                <c:pt idx="1479">
                  <c:v>2.5489999999999999</c:v>
                </c:pt>
                <c:pt idx="1480">
                  <c:v>2.5790000000000002</c:v>
                </c:pt>
                <c:pt idx="1481">
                  <c:v>2.6120000000000001</c:v>
                </c:pt>
                <c:pt idx="1482">
                  <c:v>2.653</c:v>
                </c:pt>
                <c:pt idx="1483">
                  <c:v>2.6139999999999999</c:v>
                </c:pt>
                <c:pt idx="1484">
                  <c:v>2.61</c:v>
                </c:pt>
                <c:pt idx="1485">
                  <c:v>2.6379999999999999</c:v>
                </c:pt>
                <c:pt idx="1486">
                  <c:v>2.6429999999999998</c:v>
                </c:pt>
                <c:pt idx="1487">
                  <c:v>2.6509999999999998</c:v>
                </c:pt>
                <c:pt idx="1488">
                  <c:v>2.593</c:v>
                </c:pt>
                <c:pt idx="1489">
                  <c:v>2.6749999999999998</c:v>
                </c:pt>
                <c:pt idx="1490">
                  <c:v>2.7080000000000002</c:v>
                </c:pt>
                <c:pt idx="1491">
                  <c:v>2.738</c:v>
                </c:pt>
                <c:pt idx="1492">
                  <c:v>2.702</c:v>
                </c:pt>
                <c:pt idx="1493">
                  <c:v>2.7370000000000001</c:v>
                </c:pt>
                <c:pt idx="1494">
                  <c:v>2.7389999999999999</c:v>
                </c:pt>
                <c:pt idx="1495">
                  <c:v>2.798</c:v>
                </c:pt>
                <c:pt idx="1496">
                  <c:v>2.8079999999999998</c:v>
                </c:pt>
                <c:pt idx="1497">
                  <c:v>2.843</c:v>
                </c:pt>
                <c:pt idx="1498">
                  <c:v>2.93</c:v>
                </c:pt>
                <c:pt idx="1499">
                  <c:v>2.839</c:v>
                </c:pt>
                <c:pt idx="1500">
                  <c:v>2.9220000000000002</c:v>
                </c:pt>
                <c:pt idx="1501">
                  <c:v>2.968</c:v>
                </c:pt>
                <c:pt idx="1502">
                  <c:v>2.919</c:v>
                </c:pt>
                <c:pt idx="1503">
                  <c:v>2.8780000000000001</c:v>
                </c:pt>
                <c:pt idx="1504">
                  <c:v>2.8839999999999999</c:v>
                </c:pt>
                <c:pt idx="1505">
                  <c:v>2.7719999999999998</c:v>
                </c:pt>
                <c:pt idx="1506">
                  <c:v>2.7749999999999999</c:v>
                </c:pt>
                <c:pt idx="1507">
                  <c:v>2.718</c:v>
                </c:pt>
                <c:pt idx="1508">
                  <c:v>2.786</c:v>
                </c:pt>
                <c:pt idx="1509">
                  <c:v>2.7370000000000001</c:v>
                </c:pt>
                <c:pt idx="1510">
                  <c:v>2.7850000000000001</c:v>
                </c:pt>
                <c:pt idx="1511">
                  <c:v>2.8820000000000001</c:v>
                </c:pt>
                <c:pt idx="1512">
                  <c:v>2.9239999999999999</c:v>
                </c:pt>
                <c:pt idx="1513">
                  <c:v>2.931</c:v>
                </c:pt>
                <c:pt idx="1514">
                  <c:v>2.8889999999999998</c:v>
                </c:pt>
                <c:pt idx="1515">
                  <c:v>2.8740000000000001</c:v>
                </c:pt>
                <c:pt idx="1516">
                  <c:v>2.8279999999999998</c:v>
                </c:pt>
                <c:pt idx="1517">
                  <c:v>2.8889999999999998</c:v>
                </c:pt>
              </c:numCache>
            </c:numRef>
          </c:val>
          <c:extLst>
            <c:ext xmlns:c16="http://schemas.microsoft.com/office/drawing/2014/chart" uri="{C3380CC4-5D6E-409C-BE32-E72D297353CC}">
              <c16:uniqueId val="{00000002-7EFB-40AA-87D6-3ABD7E3D6ACA}"/>
            </c:ext>
          </c:extLst>
        </c:ser>
        <c:ser>
          <c:idx val="5"/>
          <c:order val="1"/>
          <c:tx>
            <c:strRef>
              <c:f>'G I.1'!$L$2</c:f>
              <c:strCache>
                <c:ptCount val="1"/>
                <c:pt idx="0">
                  <c:v>Min-Max</c:v>
                </c:pt>
              </c:strCache>
            </c:strRef>
          </c:tx>
          <c:spPr>
            <a:solidFill>
              <a:schemeClr val="accent1">
                <a:lumMod val="40000"/>
                <a:lumOff val="60000"/>
                <a:alpha val="62000"/>
              </a:schemeClr>
            </a:solidFill>
          </c:spPr>
          <c:cat>
            <c:numRef>
              <c:f>'G I.1'!$H$3:$H$1520</c:f>
              <c:numCache>
                <c:formatCode>m/d/yyyy</c:formatCode>
                <c:ptCount val="151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pt idx="1368">
                  <c:v>45015</c:v>
                </c:pt>
                <c:pt idx="1369">
                  <c:v>45016</c:v>
                </c:pt>
                <c:pt idx="1370">
                  <c:v>45019</c:v>
                </c:pt>
                <c:pt idx="1371">
                  <c:v>45020</c:v>
                </c:pt>
                <c:pt idx="1372">
                  <c:v>45021</c:v>
                </c:pt>
                <c:pt idx="1373">
                  <c:v>45022</c:v>
                </c:pt>
                <c:pt idx="1374">
                  <c:v>45023</c:v>
                </c:pt>
                <c:pt idx="1375">
                  <c:v>45026</c:v>
                </c:pt>
                <c:pt idx="1376">
                  <c:v>45027</c:v>
                </c:pt>
                <c:pt idx="1377">
                  <c:v>45028</c:v>
                </c:pt>
                <c:pt idx="1378">
                  <c:v>45029</c:v>
                </c:pt>
                <c:pt idx="1379">
                  <c:v>45030</c:v>
                </c:pt>
                <c:pt idx="1380">
                  <c:v>45033</c:v>
                </c:pt>
                <c:pt idx="1381">
                  <c:v>45034</c:v>
                </c:pt>
                <c:pt idx="1382">
                  <c:v>45035</c:v>
                </c:pt>
                <c:pt idx="1383">
                  <c:v>45036</c:v>
                </c:pt>
                <c:pt idx="1384">
                  <c:v>45037</c:v>
                </c:pt>
                <c:pt idx="1385">
                  <c:v>45040</c:v>
                </c:pt>
                <c:pt idx="1386">
                  <c:v>45041</c:v>
                </c:pt>
                <c:pt idx="1387">
                  <c:v>45042</c:v>
                </c:pt>
                <c:pt idx="1388">
                  <c:v>45043</c:v>
                </c:pt>
                <c:pt idx="1389">
                  <c:v>45044</c:v>
                </c:pt>
                <c:pt idx="1390">
                  <c:v>45047</c:v>
                </c:pt>
                <c:pt idx="1391">
                  <c:v>45048</c:v>
                </c:pt>
                <c:pt idx="1392">
                  <c:v>45049</c:v>
                </c:pt>
                <c:pt idx="1393">
                  <c:v>45050</c:v>
                </c:pt>
                <c:pt idx="1394">
                  <c:v>45051</c:v>
                </c:pt>
                <c:pt idx="1395">
                  <c:v>45054</c:v>
                </c:pt>
                <c:pt idx="1396">
                  <c:v>45055</c:v>
                </c:pt>
                <c:pt idx="1397">
                  <c:v>45056</c:v>
                </c:pt>
                <c:pt idx="1398">
                  <c:v>45057</c:v>
                </c:pt>
                <c:pt idx="1399">
                  <c:v>45058</c:v>
                </c:pt>
                <c:pt idx="1400">
                  <c:v>45061</c:v>
                </c:pt>
                <c:pt idx="1401">
                  <c:v>45062</c:v>
                </c:pt>
                <c:pt idx="1402">
                  <c:v>45063</c:v>
                </c:pt>
                <c:pt idx="1403">
                  <c:v>45064</c:v>
                </c:pt>
                <c:pt idx="1404">
                  <c:v>45065</c:v>
                </c:pt>
                <c:pt idx="1405">
                  <c:v>45068</c:v>
                </c:pt>
                <c:pt idx="1406">
                  <c:v>45069</c:v>
                </c:pt>
                <c:pt idx="1407">
                  <c:v>45070</c:v>
                </c:pt>
                <c:pt idx="1408">
                  <c:v>45071</c:v>
                </c:pt>
                <c:pt idx="1409">
                  <c:v>45072</c:v>
                </c:pt>
                <c:pt idx="1410">
                  <c:v>45075</c:v>
                </c:pt>
                <c:pt idx="1411">
                  <c:v>45076</c:v>
                </c:pt>
                <c:pt idx="1412">
                  <c:v>45077</c:v>
                </c:pt>
                <c:pt idx="1413">
                  <c:v>45078</c:v>
                </c:pt>
                <c:pt idx="1414">
                  <c:v>45079</c:v>
                </c:pt>
                <c:pt idx="1415">
                  <c:v>45082</c:v>
                </c:pt>
                <c:pt idx="1416">
                  <c:v>45083</c:v>
                </c:pt>
                <c:pt idx="1417">
                  <c:v>45084</c:v>
                </c:pt>
                <c:pt idx="1418">
                  <c:v>45085</c:v>
                </c:pt>
                <c:pt idx="1419">
                  <c:v>45086</c:v>
                </c:pt>
                <c:pt idx="1420">
                  <c:v>45089</c:v>
                </c:pt>
                <c:pt idx="1421">
                  <c:v>45090</c:v>
                </c:pt>
                <c:pt idx="1422">
                  <c:v>45091</c:v>
                </c:pt>
                <c:pt idx="1423">
                  <c:v>45092</c:v>
                </c:pt>
                <c:pt idx="1424">
                  <c:v>45093</c:v>
                </c:pt>
                <c:pt idx="1425">
                  <c:v>45096</c:v>
                </c:pt>
                <c:pt idx="1426">
                  <c:v>45097</c:v>
                </c:pt>
                <c:pt idx="1427">
                  <c:v>45098</c:v>
                </c:pt>
                <c:pt idx="1428">
                  <c:v>45099</c:v>
                </c:pt>
                <c:pt idx="1429">
                  <c:v>45100</c:v>
                </c:pt>
                <c:pt idx="1430">
                  <c:v>45103</c:v>
                </c:pt>
                <c:pt idx="1431">
                  <c:v>45104</c:v>
                </c:pt>
                <c:pt idx="1432">
                  <c:v>45105</c:v>
                </c:pt>
                <c:pt idx="1433">
                  <c:v>45106</c:v>
                </c:pt>
                <c:pt idx="1434">
                  <c:v>45107</c:v>
                </c:pt>
                <c:pt idx="1435">
                  <c:v>45110</c:v>
                </c:pt>
                <c:pt idx="1436">
                  <c:v>45111</c:v>
                </c:pt>
                <c:pt idx="1437">
                  <c:v>45112</c:v>
                </c:pt>
                <c:pt idx="1438">
                  <c:v>45113</c:v>
                </c:pt>
                <c:pt idx="1439">
                  <c:v>45114</c:v>
                </c:pt>
                <c:pt idx="1440">
                  <c:v>45117</c:v>
                </c:pt>
                <c:pt idx="1441">
                  <c:v>45118</c:v>
                </c:pt>
                <c:pt idx="1442">
                  <c:v>45119</c:v>
                </c:pt>
                <c:pt idx="1443">
                  <c:v>45120</c:v>
                </c:pt>
                <c:pt idx="1444">
                  <c:v>45121</c:v>
                </c:pt>
                <c:pt idx="1445">
                  <c:v>45124</c:v>
                </c:pt>
                <c:pt idx="1446">
                  <c:v>45125</c:v>
                </c:pt>
                <c:pt idx="1447">
                  <c:v>45126</c:v>
                </c:pt>
                <c:pt idx="1448">
                  <c:v>45127</c:v>
                </c:pt>
                <c:pt idx="1449">
                  <c:v>45128</c:v>
                </c:pt>
                <c:pt idx="1450">
                  <c:v>45131</c:v>
                </c:pt>
                <c:pt idx="1451">
                  <c:v>45132</c:v>
                </c:pt>
                <c:pt idx="1452">
                  <c:v>45133</c:v>
                </c:pt>
                <c:pt idx="1453">
                  <c:v>45134</c:v>
                </c:pt>
                <c:pt idx="1454">
                  <c:v>45135</c:v>
                </c:pt>
                <c:pt idx="1455">
                  <c:v>45138</c:v>
                </c:pt>
                <c:pt idx="1456">
                  <c:v>45139</c:v>
                </c:pt>
                <c:pt idx="1457">
                  <c:v>45140</c:v>
                </c:pt>
                <c:pt idx="1458">
                  <c:v>45141</c:v>
                </c:pt>
                <c:pt idx="1459">
                  <c:v>45142</c:v>
                </c:pt>
                <c:pt idx="1460">
                  <c:v>45145</c:v>
                </c:pt>
                <c:pt idx="1461">
                  <c:v>45146</c:v>
                </c:pt>
                <c:pt idx="1462">
                  <c:v>45147</c:v>
                </c:pt>
                <c:pt idx="1463">
                  <c:v>45148</c:v>
                </c:pt>
                <c:pt idx="1464">
                  <c:v>45149</c:v>
                </c:pt>
                <c:pt idx="1465">
                  <c:v>45152</c:v>
                </c:pt>
                <c:pt idx="1466">
                  <c:v>45153</c:v>
                </c:pt>
                <c:pt idx="1467">
                  <c:v>45154</c:v>
                </c:pt>
                <c:pt idx="1468">
                  <c:v>45155</c:v>
                </c:pt>
                <c:pt idx="1469">
                  <c:v>45156</c:v>
                </c:pt>
                <c:pt idx="1470">
                  <c:v>45159</c:v>
                </c:pt>
                <c:pt idx="1471">
                  <c:v>45160</c:v>
                </c:pt>
                <c:pt idx="1472">
                  <c:v>45161</c:v>
                </c:pt>
                <c:pt idx="1473">
                  <c:v>45162</c:v>
                </c:pt>
                <c:pt idx="1474">
                  <c:v>45163</c:v>
                </c:pt>
                <c:pt idx="1475">
                  <c:v>45166</c:v>
                </c:pt>
                <c:pt idx="1476">
                  <c:v>45167</c:v>
                </c:pt>
                <c:pt idx="1477">
                  <c:v>45168</c:v>
                </c:pt>
                <c:pt idx="1478">
                  <c:v>45169</c:v>
                </c:pt>
                <c:pt idx="1479">
                  <c:v>45170</c:v>
                </c:pt>
                <c:pt idx="1480">
                  <c:v>45173</c:v>
                </c:pt>
                <c:pt idx="1481">
                  <c:v>45174</c:v>
                </c:pt>
                <c:pt idx="1482">
                  <c:v>45175</c:v>
                </c:pt>
                <c:pt idx="1483">
                  <c:v>45176</c:v>
                </c:pt>
                <c:pt idx="1484">
                  <c:v>45177</c:v>
                </c:pt>
                <c:pt idx="1485">
                  <c:v>45180</c:v>
                </c:pt>
                <c:pt idx="1486">
                  <c:v>45181</c:v>
                </c:pt>
                <c:pt idx="1487">
                  <c:v>45182</c:v>
                </c:pt>
                <c:pt idx="1488">
                  <c:v>45183</c:v>
                </c:pt>
                <c:pt idx="1489">
                  <c:v>45184</c:v>
                </c:pt>
                <c:pt idx="1490">
                  <c:v>45187</c:v>
                </c:pt>
                <c:pt idx="1491">
                  <c:v>45188</c:v>
                </c:pt>
                <c:pt idx="1492">
                  <c:v>45189</c:v>
                </c:pt>
                <c:pt idx="1493">
                  <c:v>45190</c:v>
                </c:pt>
                <c:pt idx="1494">
                  <c:v>45191</c:v>
                </c:pt>
                <c:pt idx="1495">
                  <c:v>45194</c:v>
                </c:pt>
                <c:pt idx="1496">
                  <c:v>45195</c:v>
                </c:pt>
                <c:pt idx="1497">
                  <c:v>45196</c:v>
                </c:pt>
                <c:pt idx="1498">
                  <c:v>45197</c:v>
                </c:pt>
                <c:pt idx="1499">
                  <c:v>45198</c:v>
                </c:pt>
                <c:pt idx="1500">
                  <c:v>45201</c:v>
                </c:pt>
                <c:pt idx="1501">
                  <c:v>45202</c:v>
                </c:pt>
                <c:pt idx="1502">
                  <c:v>45203</c:v>
                </c:pt>
                <c:pt idx="1503">
                  <c:v>45204</c:v>
                </c:pt>
                <c:pt idx="1504">
                  <c:v>45205</c:v>
                </c:pt>
                <c:pt idx="1505">
                  <c:v>45208</c:v>
                </c:pt>
                <c:pt idx="1506">
                  <c:v>45209</c:v>
                </c:pt>
                <c:pt idx="1507">
                  <c:v>45210</c:v>
                </c:pt>
                <c:pt idx="1508">
                  <c:v>45211</c:v>
                </c:pt>
                <c:pt idx="1509">
                  <c:v>45212</c:v>
                </c:pt>
                <c:pt idx="1510">
                  <c:v>45215</c:v>
                </c:pt>
                <c:pt idx="1511">
                  <c:v>45216</c:v>
                </c:pt>
                <c:pt idx="1512">
                  <c:v>45217</c:v>
                </c:pt>
                <c:pt idx="1513">
                  <c:v>45218</c:v>
                </c:pt>
                <c:pt idx="1514">
                  <c:v>45219</c:v>
                </c:pt>
                <c:pt idx="1515">
                  <c:v>45222</c:v>
                </c:pt>
                <c:pt idx="1516">
                  <c:v>45223</c:v>
                </c:pt>
                <c:pt idx="1517">
                  <c:v>45224</c:v>
                </c:pt>
              </c:numCache>
            </c:numRef>
          </c:cat>
          <c:val>
            <c:numRef>
              <c:f>'G I.1'!$L$3:$L$1520</c:f>
              <c:numCache>
                <c:formatCode>0.00</c:formatCode>
                <c:ptCount val="1518"/>
                <c:pt idx="0">
                  <c:v>3.6880000000000002</c:v>
                </c:pt>
                <c:pt idx="1">
                  <c:v>3.6389999999999998</c:v>
                </c:pt>
                <c:pt idx="2">
                  <c:v>3.5759999999999996</c:v>
                </c:pt>
                <c:pt idx="3">
                  <c:v>3.42</c:v>
                </c:pt>
                <c:pt idx="4">
                  <c:v>3.3279999999999998</c:v>
                </c:pt>
                <c:pt idx="5">
                  <c:v>3.26</c:v>
                </c:pt>
                <c:pt idx="6">
                  <c:v>3.2199999999999998</c:v>
                </c:pt>
                <c:pt idx="7">
                  <c:v>3.165</c:v>
                </c:pt>
                <c:pt idx="8">
                  <c:v>3.3010000000000002</c:v>
                </c:pt>
                <c:pt idx="9">
                  <c:v>3.3170000000000002</c:v>
                </c:pt>
                <c:pt idx="10">
                  <c:v>3.3079999999999998</c:v>
                </c:pt>
                <c:pt idx="11">
                  <c:v>3.2210000000000001</c:v>
                </c:pt>
                <c:pt idx="12">
                  <c:v>3.2069999999999999</c:v>
                </c:pt>
                <c:pt idx="13">
                  <c:v>3.2250000000000001</c:v>
                </c:pt>
                <c:pt idx="14">
                  <c:v>3.2769999999999997</c:v>
                </c:pt>
                <c:pt idx="15">
                  <c:v>3.274</c:v>
                </c:pt>
                <c:pt idx="16">
                  <c:v>3.21</c:v>
                </c:pt>
                <c:pt idx="17">
                  <c:v>3.129</c:v>
                </c:pt>
                <c:pt idx="18">
                  <c:v>3.093</c:v>
                </c:pt>
                <c:pt idx="19">
                  <c:v>3.028</c:v>
                </c:pt>
                <c:pt idx="20">
                  <c:v>2.964</c:v>
                </c:pt>
                <c:pt idx="21">
                  <c:v>2.9960000000000004</c:v>
                </c:pt>
                <c:pt idx="22">
                  <c:v>3.0430000000000001</c:v>
                </c:pt>
                <c:pt idx="23">
                  <c:v>2.9870000000000001</c:v>
                </c:pt>
                <c:pt idx="24">
                  <c:v>2.9079999999999999</c:v>
                </c:pt>
                <c:pt idx="25">
                  <c:v>2.9909999999999997</c:v>
                </c:pt>
                <c:pt idx="26">
                  <c:v>3.04</c:v>
                </c:pt>
                <c:pt idx="27">
                  <c:v>2.9429999999999996</c:v>
                </c:pt>
                <c:pt idx="28">
                  <c:v>3.0550000000000002</c:v>
                </c:pt>
                <c:pt idx="29">
                  <c:v>3.3639999999999999</c:v>
                </c:pt>
                <c:pt idx="30">
                  <c:v>3.528</c:v>
                </c:pt>
                <c:pt idx="31">
                  <c:v>3.6340000000000003</c:v>
                </c:pt>
                <c:pt idx="32">
                  <c:v>3.7149999999999994</c:v>
                </c:pt>
                <c:pt idx="33">
                  <c:v>3.6539999999999999</c:v>
                </c:pt>
                <c:pt idx="34">
                  <c:v>3.5779999999999998</c:v>
                </c:pt>
                <c:pt idx="35">
                  <c:v>3.5310000000000001</c:v>
                </c:pt>
                <c:pt idx="36">
                  <c:v>3.661</c:v>
                </c:pt>
                <c:pt idx="37">
                  <c:v>3.7210000000000001</c:v>
                </c:pt>
                <c:pt idx="38">
                  <c:v>3.6659999999999999</c:v>
                </c:pt>
                <c:pt idx="39">
                  <c:v>3.7429999999999999</c:v>
                </c:pt>
                <c:pt idx="40">
                  <c:v>3.7549999999999999</c:v>
                </c:pt>
                <c:pt idx="41">
                  <c:v>3.6970000000000001</c:v>
                </c:pt>
                <c:pt idx="42">
                  <c:v>3.7549999999999994</c:v>
                </c:pt>
                <c:pt idx="43">
                  <c:v>3.8279999999999994</c:v>
                </c:pt>
                <c:pt idx="44">
                  <c:v>3.7010000000000005</c:v>
                </c:pt>
                <c:pt idx="45">
                  <c:v>3.7210000000000001</c:v>
                </c:pt>
                <c:pt idx="46">
                  <c:v>3.6459999999999999</c:v>
                </c:pt>
                <c:pt idx="47">
                  <c:v>3.585</c:v>
                </c:pt>
                <c:pt idx="48">
                  <c:v>3.5289999999999999</c:v>
                </c:pt>
                <c:pt idx="49">
                  <c:v>3.5329999999999999</c:v>
                </c:pt>
                <c:pt idx="50">
                  <c:v>3.5329999999999999</c:v>
                </c:pt>
                <c:pt idx="51">
                  <c:v>3.5209999999999999</c:v>
                </c:pt>
                <c:pt idx="52">
                  <c:v>3.5720000000000001</c:v>
                </c:pt>
                <c:pt idx="53">
                  <c:v>3.6380000000000003</c:v>
                </c:pt>
                <c:pt idx="54">
                  <c:v>3.6130000000000004</c:v>
                </c:pt>
                <c:pt idx="55">
                  <c:v>3.6230000000000002</c:v>
                </c:pt>
                <c:pt idx="56">
                  <c:v>3.6040000000000001</c:v>
                </c:pt>
                <c:pt idx="57">
                  <c:v>3.6259999999999999</c:v>
                </c:pt>
                <c:pt idx="58">
                  <c:v>3.7610000000000001</c:v>
                </c:pt>
                <c:pt idx="59">
                  <c:v>3.8529999999999998</c:v>
                </c:pt>
                <c:pt idx="60">
                  <c:v>3.9020000000000001</c:v>
                </c:pt>
                <c:pt idx="61">
                  <c:v>3.86</c:v>
                </c:pt>
                <c:pt idx="62">
                  <c:v>3.8549999999999995</c:v>
                </c:pt>
                <c:pt idx="63">
                  <c:v>3.8200000000000003</c:v>
                </c:pt>
                <c:pt idx="64">
                  <c:v>3.8200000000000003</c:v>
                </c:pt>
                <c:pt idx="65">
                  <c:v>3.8200000000000003</c:v>
                </c:pt>
                <c:pt idx="66">
                  <c:v>3.7529999999999997</c:v>
                </c:pt>
                <c:pt idx="67">
                  <c:v>3.601</c:v>
                </c:pt>
                <c:pt idx="68">
                  <c:v>3.4829999999999997</c:v>
                </c:pt>
                <c:pt idx="69">
                  <c:v>3.5140000000000002</c:v>
                </c:pt>
                <c:pt idx="70">
                  <c:v>3.4929999999999999</c:v>
                </c:pt>
                <c:pt idx="71">
                  <c:v>3.55</c:v>
                </c:pt>
                <c:pt idx="72">
                  <c:v>3.5989999999999998</c:v>
                </c:pt>
                <c:pt idx="73">
                  <c:v>3.5009999999999999</c:v>
                </c:pt>
                <c:pt idx="74">
                  <c:v>3.5969999999999995</c:v>
                </c:pt>
                <c:pt idx="75">
                  <c:v>3.5249999999999999</c:v>
                </c:pt>
                <c:pt idx="76">
                  <c:v>3.5159999999999996</c:v>
                </c:pt>
                <c:pt idx="77">
                  <c:v>3.4629999999999996</c:v>
                </c:pt>
                <c:pt idx="78">
                  <c:v>3.4359999999999995</c:v>
                </c:pt>
                <c:pt idx="79">
                  <c:v>3.4550000000000001</c:v>
                </c:pt>
                <c:pt idx="80">
                  <c:v>3.4009999999999998</c:v>
                </c:pt>
                <c:pt idx="81">
                  <c:v>3.3570000000000002</c:v>
                </c:pt>
                <c:pt idx="82">
                  <c:v>3.3410000000000002</c:v>
                </c:pt>
                <c:pt idx="83">
                  <c:v>3.351</c:v>
                </c:pt>
                <c:pt idx="84">
                  <c:v>3.3540000000000001</c:v>
                </c:pt>
                <c:pt idx="85">
                  <c:v>3.306</c:v>
                </c:pt>
                <c:pt idx="86">
                  <c:v>3.306</c:v>
                </c:pt>
                <c:pt idx="87">
                  <c:v>3.347</c:v>
                </c:pt>
                <c:pt idx="88">
                  <c:v>3.4729999999999999</c:v>
                </c:pt>
                <c:pt idx="89">
                  <c:v>3.5930000000000004</c:v>
                </c:pt>
                <c:pt idx="90">
                  <c:v>3.6050000000000004</c:v>
                </c:pt>
                <c:pt idx="91">
                  <c:v>3.6420000000000003</c:v>
                </c:pt>
                <c:pt idx="92">
                  <c:v>3.6399999999999997</c:v>
                </c:pt>
                <c:pt idx="93">
                  <c:v>3.5329999999999999</c:v>
                </c:pt>
                <c:pt idx="94">
                  <c:v>3.468</c:v>
                </c:pt>
                <c:pt idx="95">
                  <c:v>3.4370000000000003</c:v>
                </c:pt>
                <c:pt idx="96">
                  <c:v>3.4839999999999995</c:v>
                </c:pt>
                <c:pt idx="97">
                  <c:v>3.7670000000000003</c:v>
                </c:pt>
                <c:pt idx="98">
                  <c:v>3.8039999999999998</c:v>
                </c:pt>
                <c:pt idx="99">
                  <c:v>3.9630000000000001</c:v>
                </c:pt>
                <c:pt idx="100">
                  <c:v>4.0030000000000001</c:v>
                </c:pt>
                <c:pt idx="101">
                  <c:v>3.8279999999999998</c:v>
                </c:pt>
                <c:pt idx="102">
                  <c:v>3.8649999999999998</c:v>
                </c:pt>
                <c:pt idx="103">
                  <c:v>3.7920000000000003</c:v>
                </c:pt>
                <c:pt idx="104">
                  <c:v>4.0049999999999999</c:v>
                </c:pt>
                <c:pt idx="105">
                  <c:v>4.1429999999999998</c:v>
                </c:pt>
                <c:pt idx="106">
                  <c:v>4.5390000000000006</c:v>
                </c:pt>
                <c:pt idx="107">
                  <c:v>4.226</c:v>
                </c:pt>
                <c:pt idx="108">
                  <c:v>4.2439999999999998</c:v>
                </c:pt>
                <c:pt idx="109">
                  <c:v>4.1219999999999999</c:v>
                </c:pt>
                <c:pt idx="110">
                  <c:v>4.0469999999999997</c:v>
                </c:pt>
                <c:pt idx="111">
                  <c:v>4.1560000000000006</c:v>
                </c:pt>
                <c:pt idx="112">
                  <c:v>4.1400000000000006</c:v>
                </c:pt>
                <c:pt idx="113">
                  <c:v>4.0940000000000003</c:v>
                </c:pt>
                <c:pt idx="114">
                  <c:v>4.2560000000000002</c:v>
                </c:pt>
                <c:pt idx="115">
                  <c:v>4.0209999999999999</c:v>
                </c:pt>
                <c:pt idx="116">
                  <c:v>4.0570000000000004</c:v>
                </c:pt>
                <c:pt idx="117">
                  <c:v>4.1029999999999998</c:v>
                </c:pt>
                <c:pt idx="118">
                  <c:v>4.17</c:v>
                </c:pt>
                <c:pt idx="119">
                  <c:v>4.093</c:v>
                </c:pt>
                <c:pt idx="120">
                  <c:v>4.024</c:v>
                </c:pt>
                <c:pt idx="121">
                  <c:v>4.0039999999999996</c:v>
                </c:pt>
                <c:pt idx="122">
                  <c:v>3.9880000000000004</c:v>
                </c:pt>
                <c:pt idx="123">
                  <c:v>3.9809999999999999</c:v>
                </c:pt>
                <c:pt idx="124">
                  <c:v>3.8109999999999995</c:v>
                </c:pt>
                <c:pt idx="125">
                  <c:v>3.8029999999999999</c:v>
                </c:pt>
                <c:pt idx="126">
                  <c:v>3.774</c:v>
                </c:pt>
                <c:pt idx="127">
                  <c:v>3.7269999999999999</c:v>
                </c:pt>
                <c:pt idx="128">
                  <c:v>3.7279999999999998</c:v>
                </c:pt>
                <c:pt idx="129">
                  <c:v>3.6579999999999999</c:v>
                </c:pt>
                <c:pt idx="130">
                  <c:v>3.68</c:v>
                </c:pt>
                <c:pt idx="131">
                  <c:v>3.6560000000000001</c:v>
                </c:pt>
                <c:pt idx="132">
                  <c:v>3.6619999999999999</c:v>
                </c:pt>
                <c:pt idx="133">
                  <c:v>3.7340000000000004</c:v>
                </c:pt>
                <c:pt idx="134">
                  <c:v>3.6750000000000003</c:v>
                </c:pt>
                <c:pt idx="135">
                  <c:v>3.5730000000000004</c:v>
                </c:pt>
                <c:pt idx="136">
                  <c:v>3.5340000000000003</c:v>
                </c:pt>
                <c:pt idx="137">
                  <c:v>3.5150000000000001</c:v>
                </c:pt>
                <c:pt idx="138">
                  <c:v>3.5149999999999997</c:v>
                </c:pt>
                <c:pt idx="139">
                  <c:v>3.5150000000000001</c:v>
                </c:pt>
                <c:pt idx="140">
                  <c:v>3.4990000000000001</c:v>
                </c:pt>
                <c:pt idx="141">
                  <c:v>3.5110000000000001</c:v>
                </c:pt>
                <c:pt idx="142">
                  <c:v>3.516</c:v>
                </c:pt>
                <c:pt idx="143">
                  <c:v>3.5329999999999999</c:v>
                </c:pt>
                <c:pt idx="144">
                  <c:v>3.4969999999999999</c:v>
                </c:pt>
                <c:pt idx="145">
                  <c:v>3.4430000000000001</c:v>
                </c:pt>
                <c:pt idx="146">
                  <c:v>3.4530000000000003</c:v>
                </c:pt>
                <c:pt idx="147">
                  <c:v>3.423</c:v>
                </c:pt>
                <c:pt idx="148">
                  <c:v>3.4470000000000001</c:v>
                </c:pt>
                <c:pt idx="149">
                  <c:v>3.4249999999999998</c:v>
                </c:pt>
                <c:pt idx="150">
                  <c:v>3.4299999999999997</c:v>
                </c:pt>
                <c:pt idx="151">
                  <c:v>3.52</c:v>
                </c:pt>
                <c:pt idx="152">
                  <c:v>3.5010000000000003</c:v>
                </c:pt>
                <c:pt idx="153">
                  <c:v>3.62</c:v>
                </c:pt>
                <c:pt idx="154">
                  <c:v>3.6949999999999998</c:v>
                </c:pt>
                <c:pt idx="155">
                  <c:v>3.6159999999999997</c:v>
                </c:pt>
                <c:pt idx="156">
                  <c:v>3.5870000000000002</c:v>
                </c:pt>
                <c:pt idx="157">
                  <c:v>3.597</c:v>
                </c:pt>
                <c:pt idx="158">
                  <c:v>3.7389999999999999</c:v>
                </c:pt>
                <c:pt idx="159">
                  <c:v>3.9039999999999999</c:v>
                </c:pt>
                <c:pt idx="160">
                  <c:v>3.9779999999999998</c:v>
                </c:pt>
                <c:pt idx="161">
                  <c:v>3.9400000000000004</c:v>
                </c:pt>
                <c:pt idx="162">
                  <c:v>3.9760000000000004</c:v>
                </c:pt>
                <c:pt idx="163">
                  <c:v>4.0119999999999996</c:v>
                </c:pt>
                <c:pt idx="164">
                  <c:v>4.0360000000000005</c:v>
                </c:pt>
                <c:pt idx="165">
                  <c:v>4.0330000000000004</c:v>
                </c:pt>
                <c:pt idx="166">
                  <c:v>3.9079999999999999</c:v>
                </c:pt>
                <c:pt idx="167">
                  <c:v>3.8700000000000006</c:v>
                </c:pt>
                <c:pt idx="168">
                  <c:v>3.8489999999999998</c:v>
                </c:pt>
                <c:pt idx="169">
                  <c:v>3.8559999999999999</c:v>
                </c:pt>
                <c:pt idx="170">
                  <c:v>3.8249999999999997</c:v>
                </c:pt>
                <c:pt idx="171">
                  <c:v>3.8170000000000002</c:v>
                </c:pt>
                <c:pt idx="172">
                  <c:v>3.819</c:v>
                </c:pt>
                <c:pt idx="173">
                  <c:v>4.024</c:v>
                </c:pt>
                <c:pt idx="174">
                  <c:v>4.0770000000000008</c:v>
                </c:pt>
                <c:pt idx="175">
                  <c:v>4.1189999999999998</c:v>
                </c:pt>
                <c:pt idx="176">
                  <c:v>4.2039999999999997</c:v>
                </c:pt>
                <c:pt idx="177">
                  <c:v>4.1749999999999998</c:v>
                </c:pt>
                <c:pt idx="178">
                  <c:v>4.0579999999999998</c:v>
                </c:pt>
                <c:pt idx="179">
                  <c:v>3.9079999999999999</c:v>
                </c:pt>
                <c:pt idx="180">
                  <c:v>3.7970000000000006</c:v>
                </c:pt>
                <c:pt idx="181">
                  <c:v>3.6599999999999997</c:v>
                </c:pt>
                <c:pt idx="182">
                  <c:v>3.677</c:v>
                </c:pt>
                <c:pt idx="183">
                  <c:v>3.6049999999999995</c:v>
                </c:pt>
                <c:pt idx="184">
                  <c:v>3.6399999999999997</c:v>
                </c:pt>
                <c:pt idx="185">
                  <c:v>3.577</c:v>
                </c:pt>
                <c:pt idx="186">
                  <c:v>3.5989999999999998</c:v>
                </c:pt>
                <c:pt idx="187">
                  <c:v>3.6189999999999998</c:v>
                </c:pt>
                <c:pt idx="188">
                  <c:v>3.6020000000000003</c:v>
                </c:pt>
                <c:pt idx="189">
                  <c:v>3.6080000000000001</c:v>
                </c:pt>
                <c:pt idx="190">
                  <c:v>3.6030000000000006</c:v>
                </c:pt>
                <c:pt idx="191">
                  <c:v>3.5289999999999999</c:v>
                </c:pt>
                <c:pt idx="192">
                  <c:v>3.5220000000000002</c:v>
                </c:pt>
                <c:pt idx="193">
                  <c:v>3.5149999999999997</c:v>
                </c:pt>
                <c:pt idx="194">
                  <c:v>3.7140000000000004</c:v>
                </c:pt>
                <c:pt idx="195">
                  <c:v>3.7489999999999997</c:v>
                </c:pt>
                <c:pt idx="196">
                  <c:v>3.8839999999999999</c:v>
                </c:pt>
                <c:pt idx="197">
                  <c:v>3.9319999999999999</c:v>
                </c:pt>
                <c:pt idx="198">
                  <c:v>3.9650000000000003</c:v>
                </c:pt>
                <c:pt idx="199">
                  <c:v>3.9380000000000002</c:v>
                </c:pt>
                <c:pt idx="200">
                  <c:v>4.1130000000000004</c:v>
                </c:pt>
                <c:pt idx="201">
                  <c:v>4.0329999999999995</c:v>
                </c:pt>
                <c:pt idx="202">
                  <c:v>3.9170000000000003</c:v>
                </c:pt>
                <c:pt idx="203">
                  <c:v>3.976</c:v>
                </c:pt>
                <c:pt idx="204">
                  <c:v>3.91</c:v>
                </c:pt>
                <c:pt idx="205">
                  <c:v>3.8860000000000001</c:v>
                </c:pt>
                <c:pt idx="206">
                  <c:v>3.7909999999999999</c:v>
                </c:pt>
                <c:pt idx="207">
                  <c:v>3.8640000000000003</c:v>
                </c:pt>
                <c:pt idx="208">
                  <c:v>4.0189999999999992</c:v>
                </c:pt>
                <c:pt idx="209">
                  <c:v>3.8920000000000003</c:v>
                </c:pt>
                <c:pt idx="210">
                  <c:v>3.8850000000000002</c:v>
                </c:pt>
                <c:pt idx="211">
                  <c:v>3.9089999999999998</c:v>
                </c:pt>
                <c:pt idx="212">
                  <c:v>3.9039999999999999</c:v>
                </c:pt>
                <c:pt idx="213">
                  <c:v>3.8429999999999995</c:v>
                </c:pt>
                <c:pt idx="214">
                  <c:v>3.9510000000000001</c:v>
                </c:pt>
                <c:pt idx="215">
                  <c:v>3.8330000000000002</c:v>
                </c:pt>
                <c:pt idx="216">
                  <c:v>3.8840000000000003</c:v>
                </c:pt>
                <c:pt idx="217">
                  <c:v>3.8520000000000003</c:v>
                </c:pt>
                <c:pt idx="218">
                  <c:v>3.8380000000000001</c:v>
                </c:pt>
                <c:pt idx="219">
                  <c:v>3.8760000000000003</c:v>
                </c:pt>
                <c:pt idx="220">
                  <c:v>3.8629999999999995</c:v>
                </c:pt>
                <c:pt idx="221">
                  <c:v>3.91</c:v>
                </c:pt>
                <c:pt idx="222">
                  <c:v>3.8620000000000001</c:v>
                </c:pt>
                <c:pt idx="223">
                  <c:v>3.8790000000000004</c:v>
                </c:pt>
                <c:pt idx="224">
                  <c:v>3.9809999999999999</c:v>
                </c:pt>
                <c:pt idx="225">
                  <c:v>4.0140000000000002</c:v>
                </c:pt>
                <c:pt idx="226">
                  <c:v>4.0470000000000006</c:v>
                </c:pt>
                <c:pt idx="227">
                  <c:v>4.1070000000000002</c:v>
                </c:pt>
                <c:pt idx="228">
                  <c:v>4.2229999999999999</c:v>
                </c:pt>
                <c:pt idx="229">
                  <c:v>4.2069999999999999</c:v>
                </c:pt>
                <c:pt idx="230">
                  <c:v>4.2</c:v>
                </c:pt>
                <c:pt idx="231">
                  <c:v>4.34</c:v>
                </c:pt>
                <c:pt idx="232">
                  <c:v>4.2839999999999998</c:v>
                </c:pt>
                <c:pt idx="233">
                  <c:v>4.2279999999999998</c:v>
                </c:pt>
                <c:pt idx="234">
                  <c:v>4.2140000000000004</c:v>
                </c:pt>
                <c:pt idx="235">
                  <c:v>4.0330000000000004</c:v>
                </c:pt>
                <c:pt idx="236">
                  <c:v>4.0360000000000005</c:v>
                </c:pt>
                <c:pt idx="237">
                  <c:v>3.992</c:v>
                </c:pt>
                <c:pt idx="238">
                  <c:v>3.9540000000000002</c:v>
                </c:pt>
                <c:pt idx="239">
                  <c:v>3.9540000000000002</c:v>
                </c:pt>
                <c:pt idx="240">
                  <c:v>3.8979999999999997</c:v>
                </c:pt>
                <c:pt idx="241">
                  <c:v>3.9749999999999996</c:v>
                </c:pt>
                <c:pt idx="242">
                  <c:v>3.8789999999999996</c:v>
                </c:pt>
                <c:pt idx="243">
                  <c:v>4.0220000000000002</c:v>
                </c:pt>
                <c:pt idx="244">
                  <c:v>3.9830000000000001</c:v>
                </c:pt>
                <c:pt idx="245">
                  <c:v>4.01</c:v>
                </c:pt>
                <c:pt idx="246">
                  <c:v>4.0329999999999995</c:v>
                </c:pt>
                <c:pt idx="247">
                  <c:v>3.992</c:v>
                </c:pt>
                <c:pt idx="248">
                  <c:v>3.9550000000000001</c:v>
                </c:pt>
                <c:pt idx="249">
                  <c:v>3.9940000000000007</c:v>
                </c:pt>
                <c:pt idx="250">
                  <c:v>4.09</c:v>
                </c:pt>
                <c:pt idx="251">
                  <c:v>4.1400000000000006</c:v>
                </c:pt>
                <c:pt idx="252">
                  <c:v>4.0579999999999998</c:v>
                </c:pt>
                <c:pt idx="253">
                  <c:v>4.0640000000000001</c:v>
                </c:pt>
                <c:pt idx="254">
                  <c:v>4.1129999999999995</c:v>
                </c:pt>
                <c:pt idx="255">
                  <c:v>4.1440000000000001</c:v>
                </c:pt>
                <c:pt idx="256">
                  <c:v>4.1440000000000001</c:v>
                </c:pt>
                <c:pt idx="257">
                  <c:v>4.1440000000000001</c:v>
                </c:pt>
                <c:pt idx="258">
                  <c:v>4.16</c:v>
                </c:pt>
                <c:pt idx="259">
                  <c:v>4.1290000000000004</c:v>
                </c:pt>
                <c:pt idx="260">
                  <c:v>4.1559999999999997</c:v>
                </c:pt>
                <c:pt idx="261">
                  <c:v>4.1559999999999997</c:v>
                </c:pt>
                <c:pt idx="262">
                  <c:v>4.2240000000000002</c:v>
                </c:pt>
                <c:pt idx="263">
                  <c:v>4.2560000000000002</c:v>
                </c:pt>
                <c:pt idx="264">
                  <c:v>4.1979999999999995</c:v>
                </c:pt>
                <c:pt idx="265">
                  <c:v>4.1619999999999999</c:v>
                </c:pt>
                <c:pt idx="266">
                  <c:v>4.1150000000000002</c:v>
                </c:pt>
                <c:pt idx="267">
                  <c:v>4.0829999999999993</c:v>
                </c:pt>
                <c:pt idx="268">
                  <c:v>4.133</c:v>
                </c:pt>
                <c:pt idx="269">
                  <c:v>4.12</c:v>
                </c:pt>
                <c:pt idx="270">
                  <c:v>4.1230000000000002</c:v>
                </c:pt>
                <c:pt idx="271">
                  <c:v>4.0649999999999995</c:v>
                </c:pt>
                <c:pt idx="272">
                  <c:v>4.0179999999999998</c:v>
                </c:pt>
                <c:pt idx="273">
                  <c:v>3.9790000000000005</c:v>
                </c:pt>
                <c:pt idx="274">
                  <c:v>3.9200000000000004</c:v>
                </c:pt>
                <c:pt idx="275">
                  <c:v>3.9030000000000005</c:v>
                </c:pt>
                <c:pt idx="276">
                  <c:v>3.8900000000000006</c:v>
                </c:pt>
                <c:pt idx="277">
                  <c:v>3.9549999999999996</c:v>
                </c:pt>
                <c:pt idx="278">
                  <c:v>3.9659999999999997</c:v>
                </c:pt>
                <c:pt idx="279">
                  <c:v>3.8909999999999996</c:v>
                </c:pt>
                <c:pt idx="280">
                  <c:v>3.8520000000000003</c:v>
                </c:pt>
                <c:pt idx="281">
                  <c:v>3.7779999999999996</c:v>
                </c:pt>
                <c:pt idx="282">
                  <c:v>3.7389999999999999</c:v>
                </c:pt>
                <c:pt idx="283">
                  <c:v>3.7240000000000002</c:v>
                </c:pt>
                <c:pt idx="284">
                  <c:v>3.7570000000000001</c:v>
                </c:pt>
                <c:pt idx="285">
                  <c:v>3.7280000000000002</c:v>
                </c:pt>
                <c:pt idx="286">
                  <c:v>3.7280000000000002</c:v>
                </c:pt>
                <c:pt idx="287">
                  <c:v>3.7370000000000001</c:v>
                </c:pt>
                <c:pt idx="288">
                  <c:v>3.8849999999999998</c:v>
                </c:pt>
                <c:pt idx="289">
                  <c:v>3.93</c:v>
                </c:pt>
                <c:pt idx="290">
                  <c:v>3.8879999999999999</c:v>
                </c:pt>
                <c:pt idx="291">
                  <c:v>3.8059999999999996</c:v>
                </c:pt>
                <c:pt idx="292">
                  <c:v>3.782</c:v>
                </c:pt>
                <c:pt idx="293">
                  <c:v>3.76</c:v>
                </c:pt>
                <c:pt idx="294">
                  <c:v>3.7250000000000001</c:v>
                </c:pt>
                <c:pt idx="295">
                  <c:v>3.6670000000000003</c:v>
                </c:pt>
                <c:pt idx="296">
                  <c:v>3.67</c:v>
                </c:pt>
                <c:pt idx="297">
                  <c:v>3.68</c:v>
                </c:pt>
                <c:pt idx="298">
                  <c:v>3.6690000000000005</c:v>
                </c:pt>
                <c:pt idx="299">
                  <c:v>3.7149999999999999</c:v>
                </c:pt>
                <c:pt idx="300">
                  <c:v>3.6759999999999997</c:v>
                </c:pt>
                <c:pt idx="301">
                  <c:v>3.613</c:v>
                </c:pt>
                <c:pt idx="302">
                  <c:v>3.5549999999999997</c:v>
                </c:pt>
                <c:pt idx="303">
                  <c:v>3.4810000000000003</c:v>
                </c:pt>
                <c:pt idx="304">
                  <c:v>3.4670000000000001</c:v>
                </c:pt>
                <c:pt idx="305">
                  <c:v>3.5180000000000002</c:v>
                </c:pt>
                <c:pt idx="306">
                  <c:v>3.5419999999999998</c:v>
                </c:pt>
                <c:pt idx="307">
                  <c:v>3.6239999999999997</c:v>
                </c:pt>
                <c:pt idx="308">
                  <c:v>3.7649999999999997</c:v>
                </c:pt>
                <c:pt idx="309">
                  <c:v>3.7110000000000003</c:v>
                </c:pt>
                <c:pt idx="310">
                  <c:v>3.6539999999999999</c:v>
                </c:pt>
                <c:pt idx="311">
                  <c:v>3.827</c:v>
                </c:pt>
                <c:pt idx="312">
                  <c:v>3.7629999999999999</c:v>
                </c:pt>
                <c:pt idx="313">
                  <c:v>3.7330000000000001</c:v>
                </c:pt>
                <c:pt idx="314">
                  <c:v>3.7109999999999999</c:v>
                </c:pt>
                <c:pt idx="315">
                  <c:v>3.6599999999999997</c:v>
                </c:pt>
                <c:pt idx="316">
                  <c:v>3.657</c:v>
                </c:pt>
                <c:pt idx="317">
                  <c:v>3.702</c:v>
                </c:pt>
                <c:pt idx="318">
                  <c:v>3.6910000000000003</c:v>
                </c:pt>
                <c:pt idx="319">
                  <c:v>3.7790000000000004</c:v>
                </c:pt>
                <c:pt idx="320">
                  <c:v>3.7970000000000002</c:v>
                </c:pt>
                <c:pt idx="321">
                  <c:v>3.8050000000000002</c:v>
                </c:pt>
                <c:pt idx="322">
                  <c:v>3.8620000000000001</c:v>
                </c:pt>
                <c:pt idx="323">
                  <c:v>3.8490000000000002</c:v>
                </c:pt>
                <c:pt idx="324">
                  <c:v>3.8059999999999996</c:v>
                </c:pt>
                <c:pt idx="325">
                  <c:v>3.7389999999999999</c:v>
                </c:pt>
                <c:pt idx="326">
                  <c:v>3.7369999999999997</c:v>
                </c:pt>
                <c:pt idx="327">
                  <c:v>3.6480000000000001</c:v>
                </c:pt>
                <c:pt idx="328">
                  <c:v>3.6169999999999995</c:v>
                </c:pt>
                <c:pt idx="329">
                  <c:v>3.5219999999999998</c:v>
                </c:pt>
                <c:pt idx="330">
                  <c:v>3.4750000000000001</c:v>
                </c:pt>
                <c:pt idx="331">
                  <c:v>3.472</c:v>
                </c:pt>
                <c:pt idx="332">
                  <c:v>3.4459999999999997</c:v>
                </c:pt>
                <c:pt idx="333">
                  <c:v>3.36</c:v>
                </c:pt>
                <c:pt idx="334">
                  <c:v>3.2389999999999999</c:v>
                </c:pt>
                <c:pt idx="335">
                  <c:v>3.2269999999999999</c:v>
                </c:pt>
                <c:pt idx="336">
                  <c:v>3.238</c:v>
                </c:pt>
                <c:pt idx="337">
                  <c:v>3.2410000000000001</c:v>
                </c:pt>
                <c:pt idx="338">
                  <c:v>3.2890000000000001</c:v>
                </c:pt>
                <c:pt idx="339">
                  <c:v>3.2890000000000001</c:v>
                </c:pt>
                <c:pt idx="340">
                  <c:v>3.2890000000000001</c:v>
                </c:pt>
                <c:pt idx="341">
                  <c:v>3.2770000000000001</c:v>
                </c:pt>
                <c:pt idx="342">
                  <c:v>3.306</c:v>
                </c:pt>
                <c:pt idx="343">
                  <c:v>3.3089999999999997</c:v>
                </c:pt>
                <c:pt idx="344">
                  <c:v>3.3219999999999996</c:v>
                </c:pt>
                <c:pt idx="345">
                  <c:v>3.306</c:v>
                </c:pt>
                <c:pt idx="346">
                  <c:v>3.3559999999999999</c:v>
                </c:pt>
                <c:pt idx="347">
                  <c:v>3.3559999999999999</c:v>
                </c:pt>
                <c:pt idx="348">
                  <c:v>3.3120000000000003</c:v>
                </c:pt>
                <c:pt idx="349">
                  <c:v>3.319</c:v>
                </c:pt>
                <c:pt idx="350">
                  <c:v>3.3380000000000001</c:v>
                </c:pt>
                <c:pt idx="351">
                  <c:v>3.3859999999999997</c:v>
                </c:pt>
                <c:pt idx="352">
                  <c:v>3.4860000000000002</c:v>
                </c:pt>
                <c:pt idx="353">
                  <c:v>3.5820000000000003</c:v>
                </c:pt>
                <c:pt idx="354">
                  <c:v>3.5529999999999999</c:v>
                </c:pt>
                <c:pt idx="355">
                  <c:v>3.6320000000000001</c:v>
                </c:pt>
                <c:pt idx="356">
                  <c:v>3.63</c:v>
                </c:pt>
                <c:pt idx="357">
                  <c:v>3.6539999999999999</c:v>
                </c:pt>
                <c:pt idx="358">
                  <c:v>3.5610000000000004</c:v>
                </c:pt>
                <c:pt idx="359">
                  <c:v>3.5350000000000001</c:v>
                </c:pt>
                <c:pt idx="360">
                  <c:v>3.5060000000000002</c:v>
                </c:pt>
                <c:pt idx="361">
                  <c:v>3.4510000000000001</c:v>
                </c:pt>
                <c:pt idx="362">
                  <c:v>3.5</c:v>
                </c:pt>
                <c:pt idx="363">
                  <c:v>3.5510000000000002</c:v>
                </c:pt>
                <c:pt idx="364">
                  <c:v>3.4790000000000001</c:v>
                </c:pt>
                <c:pt idx="365">
                  <c:v>3.3029999999999999</c:v>
                </c:pt>
                <c:pt idx="366">
                  <c:v>3.35</c:v>
                </c:pt>
                <c:pt idx="367">
                  <c:v>3.3149999999999999</c:v>
                </c:pt>
                <c:pt idx="368">
                  <c:v>3.2289999999999996</c:v>
                </c:pt>
                <c:pt idx="369">
                  <c:v>3.113</c:v>
                </c:pt>
                <c:pt idx="370">
                  <c:v>3.0760000000000001</c:v>
                </c:pt>
                <c:pt idx="371">
                  <c:v>3.1389999999999998</c:v>
                </c:pt>
                <c:pt idx="372">
                  <c:v>3.181</c:v>
                </c:pt>
                <c:pt idx="373">
                  <c:v>3.1549999999999998</c:v>
                </c:pt>
                <c:pt idx="374">
                  <c:v>3.08</c:v>
                </c:pt>
                <c:pt idx="375">
                  <c:v>3.0459999999999998</c:v>
                </c:pt>
                <c:pt idx="376">
                  <c:v>3.0130000000000003</c:v>
                </c:pt>
                <c:pt idx="377">
                  <c:v>2.9879999999999995</c:v>
                </c:pt>
                <c:pt idx="378">
                  <c:v>2.9449999999999998</c:v>
                </c:pt>
                <c:pt idx="379">
                  <c:v>2.964</c:v>
                </c:pt>
                <c:pt idx="380">
                  <c:v>2.9619999999999997</c:v>
                </c:pt>
                <c:pt idx="381">
                  <c:v>2.8329999999999997</c:v>
                </c:pt>
                <c:pt idx="382">
                  <c:v>2.7709999999999999</c:v>
                </c:pt>
                <c:pt idx="383">
                  <c:v>2.8850000000000002</c:v>
                </c:pt>
                <c:pt idx="384">
                  <c:v>2.8240000000000003</c:v>
                </c:pt>
                <c:pt idx="385">
                  <c:v>2.7349999999999999</c:v>
                </c:pt>
                <c:pt idx="386">
                  <c:v>2.8069999999999999</c:v>
                </c:pt>
                <c:pt idx="387">
                  <c:v>2.7549999999999999</c:v>
                </c:pt>
                <c:pt idx="388">
                  <c:v>2.7849999999999997</c:v>
                </c:pt>
                <c:pt idx="389">
                  <c:v>2.7770000000000001</c:v>
                </c:pt>
                <c:pt idx="390">
                  <c:v>2.6520000000000001</c:v>
                </c:pt>
                <c:pt idx="391">
                  <c:v>2.5489999999999999</c:v>
                </c:pt>
                <c:pt idx="392">
                  <c:v>2.4420000000000002</c:v>
                </c:pt>
                <c:pt idx="393">
                  <c:v>2.4609999999999999</c:v>
                </c:pt>
                <c:pt idx="394">
                  <c:v>2.5089999999999999</c:v>
                </c:pt>
                <c:pt idx="395">
                  <c:v>2.4620000000000002</c:v>
                </c:pt>
                <c:pt idx="396">
                  <c:v>2.5529999999999999</c:v>
                </c:pt>
                <c:pt idx="397">
                  <c:v>2.593</c:v>
                </c:pt>
                <c:pt idx="398">
                  <c:v>2.488</c:v>
                </c:pt>
                <c:pt idx="399">
                  <c:v>2.5640000000000001</c:v>
                </c:pt>
                <c:pt idx="400">
                  <c:v>2.5609999999999999</c:v>
                </c:pt>
                <c:pt idx="401">
                  <c:v>2.4870000000000001</c:v>
                </c:pt>
                <c:pt idx="402">
                  <c:v>2.5289999999999999</c:v>
                </c:pt>
                <c:pt idx="403">
                  <c:v>2.4490000000000003</c:v>
                </c:pt>
                <c:pt idx="404">
                  <c:v>2.4789999999999996</c:v>
                </c:pt>
                <c:pt idx="405">
                  <c:v>2.4580000000000002</c:v>
                </c:pt>
                <c:pt idx="406">
                  <c:v>2.4361999999999999</c:v>
                </c:pt>
                <c:pt idx="407">
                  <c:v>2.4208000000000003</c:v>
                </c:pt>
                <c:pt idx="408">
                  <c:v>2.444</c:v>
                </c:pt>
                <c:pt idx="409">
                  <c:v>2.4462999999999999</c:v>
                </c:pt>
                <c:pt idx="410">
                  <c:v>2.456</c:v>
                </c:pt>
                <c:pt idx="411">
                  <c:v>2.4609999999999999</c:v>
                </c:pt>
                <c:pt idx="412">
                  <c:v>2.4769999999999999</c:v>
                </c:pt>
                <c:pt idx="413">
                  <c:v>2.496</c:v>
                </c:pt>
                <c:pt idx="414">
                  <c:v>2.5380000000000003</c:v>
                </c:pt>
                <c:pt idx="415">
                  <c:v>2.5640000000000001</c:v>
                </c:pt>
                <c:pt idx="416">
                  <c:v>2.5859999999999999</c:v>
                </c:pt>
                <c:pt idx="417">
                  <c:v>2.5670000000000002</c:v>
                </c:pt>
                <c:pt idx="418">
                  <c:v>2.605</c:v>
                </c:pt>
                <c:pt idx="419">
                  <c:v>2.7130000000000001</c:v>
                </c:pt>
                <c:pt idx="420">
                  <c:v>2.7530000000000001</c:v>
                </c:pt>
                <c:pt idx="421">
                  <c:v>2.7320000000000002</c:v>
                </c:pt>
                <c:pt idx="422">
                  <c:v>2.6949999999999998</c:v>
                </c:pt>
                <c:pt idx="423">
                  <c:v>2.7370000000000001</c:v>
                </c:pt>
                <c:pt idx="424">
                  <c:v>2.653</c:v>
                </c:pt>
                <c:pt idx="425">
                  <c:v>2.6830000000000003</c:v>
                </c:pt>
                <c:pt idx="426">
                  <c:v>2.6890000000000001</c:v>
                </c:pt>
                <c:pt idx="427">
                  <c:v>2.665</c:v>
                </c:pt>
                <c:pt idx="428">
                  <c:v>2.61</c:v>
                </c:pt>
                <c:pt idx="429">
                  <c:v>2.6280000000000001</c:v>
                </c:pt>
                <c:pt idx="430">
                  <c:v>2.6179999999999999</c:v>
                </c:pt>
                <c:pt idx="431">
                  <c:v>2.5169999999999999</c:v>
                </c:pt>
                <c:pt idx="432">
                  <c:v>2.448</c:v>
                </c:pt>
                <c:pt idx="433">
                  <c:v>2.38</c:v>
                </c:pt>
                <c:pt idx="434">
                  <c:v>2.4416000000000002</c:v>
                </c:pt>
                <c:pt idx="435">
                  <c:v>2.4285000000000001</c:v>
                </c:pt>
                <c:pt idx="436">
                  <c:v>2.4261999999999997</c:v>
                </c:pt>
                <c:pt idx="437">
                  <c:v>2.3622000000000001</c:v>
                </c:pt>
                <c:pt idx="438">
                  <c:v>2.2599999999999998</c:v>
                </c:pt>
                <c:pt idx="439">
                  <c:v>2.3445</c:v>
                </c:pt>
                <c:pt idx="440">
                  <c:v>2.3117000000000001</c:v>
                </c:pt>
                <c:pt idx="441">
                  <c:v>2.2903000000000002</c:v>
                </c:pt>
                <c:pt idx="442">
                  <c:v>2.3102</c:v>
                </c:pt>
                <c:pt idx="443">
                  <c:v>2.2875000000000001</c:v>
                </c:pt>
                <c:pt idx="444">
                  <c:v>2.3447999999999998</c:v>
                </c:pt>
                <c:pt idx="445">
                  <c:v>2.3266999999999998</c:v>
                </c:pt>
                <c:pt idx="446">
                  <c:v>2.2752999999999997</c:v>
                </c:pt>
                <c:pt idx="447">
                  <c:v>2.3060999999999998</c:v>
                </c:pt>
                <c:pt idx="448">
                  <c:v>2.2909999999999999</c:v>
                </c:pt>
                <c:pt idx="449">
                  <c:v>2.2625999999999999</c:v>
                </c:pt>
                <c:pt idx="450">
                  <c:v>2.3077000000000001</c:v>
                </c:pt>
                <c:pt idx="451">
                  <c:v>2.3204000000000002</c:v>
                </c:pt>
                <c:pt idx="452">
                  <c:v>2.3121999999999998</c:v>
                </c:pt>
                <c:pt idx="453">
                  <c:v>2.3241000000000001</c:v>
                </c:pt>
                <c:pt idx="454">
                  <c:v>2.3169</c:v>
                </c:pt>
                <c:pt idx="455">
                  <c:v>2.3109000000000002</c:v>
                </c:pt>
                <c:pt idx="456">
                  <c:v>2.3142</c:v>
                </c:pt>
                <c:pt idx="457">
                  <c:v>2.2769000000000004</c:v>
                </c:pt>
                <c:pt idx="458">
                  <c:v>2.2761999999999998</c:v>
                </c:pt>
                <c:pt idx="459">
                  <c:v>2.2286999999999999</c:v>
                </c:pt>
                <c:pt idx="460">
                  <c:v>2.2115999999999998</c:v>
                </c:pt>
                <c:pt idx="461">
                  <c:v>2.2607999999999997</c:v>
                </c:pt>
                <c:pt idx="462">
                  <c:v>2.2103000000000002</c:v>
                </c:pt>
                <c:pt idx="463">
                  <c:v>2.1370999999999998</c:v>
                </c:pt>
                <c:pt idx="464">
                  <c:v>2.1710000000000003</c:v>
                </c:pt>
                <c:pt idx="465">
                  <c:v>2.1859999999999999</c:v>
                </c:pt>
                <c:pt idx="466">
                  <c:v>2.1879999999999997</c:v>
                </c:pt>
                <c:pt idx="467">
                  <c:v>2.1265000000000001</c:v>
                </c:pt>
                <c:pt idx="468">
                  <c:v>2.1598000000000002</c:v>
                </c:pt>
                <c:pt idx="469">
                  <c:v>2.1356000000000002</c:v>
                </c:pt>
                <c:pt idx="470">
                  <c:v>2.1433</c:v>
                </c:pt>
                <c:pt idx="471">
                  <c:v>2.1286999999999998</c:v>
                </c:pt>
                <c:pt idx="472">
                  <c:v>2.1581999999999999</c:v>
                </c:pt>
                <c:pt idx="473">
                  <c:v>2.17</c:v>
                </c:pt>
                <c:pt idx="474">
                  <c:v>2.1562999999999999</c:v>
                </c:pt>
                <c:pt idx="475">
                  <c:v>2.1739999999999999</c:v>
                </c:pt>
                <c:pt idx="476">
                  <c:v>2.1894999999999998</c:v>
                </c:pt>
                <c:pt idx="477">
                  <c:v>2.1337999999999999</c:v>
                </c:pt>
                <c:pt idx="478">
                  <c:v>2.1821999999999999</c:v>
                </c:pt>
                <c:pt idx="479">
                  <c:v>2.1219999999999999</c:v>
                </c:pt>
                <c:pt idx="480">
                  <c:v>2.1879999999999997</c:v>
                </c:pt>
                <c:pt idx="481">
                  <c:v>2.1674000000000002</c:v>
                </c:pt>
                <c:pt idx="482">
                  <c:v>2.1613000000000002</c:v>
                </c:pt>
                <c:pt idx="483">
                  <c:v>2.1503000000000001</c:v>
                </c:pt>
                <c:pt idx="484">
                  <c:v>2.2046999999999999</c:v>
                </c:pt>
                <c:pt idx="485">
                  <c:v>2.1867000000000001</c:v>
                </c:pt>
                <c:pt idx="486">
                  <c:v>2.1867000000000001</c:v>
                </c:pt>
                <c:pt idx="487">
                  <c:v>2.1859999999999999</c:v>
                </c:pt>
                <c:pt idx="488">
                  <c:v>2.1696</c:v>
                </c:pt>
                <c:pt idx="489">
                  <c:v>2.1648000000000001</c:v>
                </c:pt>
                <c:pt idx="490">
                  <c:v>2.1513</c:v>
                </c:pt>
                <c:pt idx="491">
                  <c:v>2.1215999999999999</c:v>
                </c:pt>
                <c:pt idx="492">
                  <c:v>2.0918999999999999</c:v>
                </c:pt>
                <c:pt idx="493">
                  <c:v>2.0973000000000002</c:v>
                </c:pt>
                <c:pt idx="494">
                  <c:v>2.1295999999999999</c:v>
                </c:pt>
                <c:pt idx="495">
                  <c:v>2.1040999999999999</c:v>
                </c:pt>
                <c:pt idx="496">
                  <c:v>2.1175999999999999</c:v>
                </c:pt>
                <c:pt idx="497">
                  <c:v>2.1374</c:v>
                </c:pt>
                <c:pt idx="498">
                  <c:v>2.1264000000000003</c:v>
                </c:pt>
                <c:pt idx="499">
                  <c:v>2.1358000000000001</c:v>
                </c:pt>
                <c:pt idx="500">
                  <c:v>2.0998999999999999</c:v>
                </c:pt>
                <c:pt idx="501">
                  <c:v>2.1185999999999998</c:v>
                </c:pt>
                <c:pt idx="502">
                  <c:v>2.089</c:v>
                </c:pt>
                <c:pt idx="503">
                  <c:v>2.1042999999999998</c:v>
                </c:pt>
                <c:pt idx="504">
                  <c:v>2.1223000000000001</c:v>
                </c:pt>
                <c:pt idx="505">
                  <c:v>2.1259999999999999</c:v>
                </c:pt>
                <c:pt idx="506">
                  <c:v>2.1366000000000001</c:v>
                </c:pt>
                <c:pt idx="507">
                  <c:v>2.1124000000000001</c:v>
                </c:pt>
                <c:pt idx="508">
                  <c:v>2.1612</c:v>
                </c:pt>
                <c:pt idx="509">
                  <c:v>2.1116000000000001</c:v>
                </c:pt>
                <c:pt idx="510">
                  <c:v>2.1482999999999999</c:v>
                </c:pt>
                <c:pt idx="511">
                  <c:v>2.1751</c:v>
                </c:pt>
                <c:pt idx="512">
                  <c:v>2.1659000000000002</c:v>
                </c:pt>
                <c:pt idx="513">
                  <c:v>2.1553999999999998</c:v>
                </c:pt>
                <c:pt idx="514">
                  <c:v>2.1691000000000003</c:v>
                </c:pt>
                <c:pt idx="515">
                  <c:v>2.1714000000000002</c:v>
                </c:pt>
                <c:pt idx="516">
                  <c:v>2.1415999999999999</c:v>
                </c:pt>
                <c:pt idx="517">
                  <c:v>2.1415999999999999</c:v>
                </c:pt>
                <c:pt idx="518">
                  <c:v>2.1364000000000001</c:v>
                </c:pt>
                <c:pt idx="519">
                  <c:v>2.1311999999999998</c:v>
                </c:pt>
                <c:pt idx="520">
                  <c:v>2.0638000000000001</c:v>
                </c:pt>
                <c:pt idx="521">
                  <c:v>2.1025</c:v>
                </c:pt>
                <c:pt idx="522">
                  <c:v>2.1034999999999999</c:v>
                </c:pt>
                <c:pt idx="523">
                  <c:v>2.1000999999999999</c:v>
                </c:pt>
                <c:pt idx="524">
                  <c:v>2.0661</c:v>
                </c:pt>
                <c:pt idx="525">
                  <c:v>2.0960000000000001</c:v>
                </c:pt>
                <c:pt idx="526">
                  <c:v>2.1027</c:v>
                </c:pt>
                <c:pt idx="527">
                  <c:v>2.0808</c:v>
                </c:pt>
                <c:pt idx="528">
                  <c:v>2.0335000000000001</c:v>
                </c:pt>
                <c:pt idx="529">
                  <c:v>2.0185999999999997</c:v>
                </c:pt>
                <c:pt idx="530">
                  <c:v>2.0048999999999997</c:v>
                </c:pt>
                <c:pt idx="531">
                  <c:v>1.9819</c:v>
                </c:pt>
                <c:pt idx="532">
                  <c:v>1.9829999999999999</c:v>
                </c:pt>
                <c:pt idx="533">
                  <c:v>2.0263999999999998</c:v>
                </c:pt>
                <c:pt idx="534">
                  <c:v>2.0364999999999998</c:v>
                </c:pt>
                <c:pt idx="535">
                  <c:v>2.0394999999999999</c:v>
                </c:pt>
                <c:pt idx="536">
                  <c:v>2.0223</c:v>
                </c:pt>
                <c:pt idx="537">
                  <c:v>2.0290999999999997</c:v>
                </c:pt>
                <c:pt idx="538">
                  <c:v>2.0404999999999998</c:v>
                </c:pt>
                <c:pt idx="539">
                  <c:v>2.0350000000000001</c:v>
                </c:pt>
                <c:pt idx="540">
                  <c:v>2.085</c:v>
                </c:pt>
                <c:pt idx="541">
                  <c:v>1.9972000000000001</c:v>
                </c:pt>
                <c:pt idx="542">
                  <c:v>1.9944</c:v>
                </c:pt>
                <c:pt idx="543">
                  <c:v>1.996</c:v>
                </c:pt>
                <c:pt idx="544">
                  <c:v>2.0432000000000001</c:v>
                </c:pt>
                <c:pt idx="545">
                  <c:v>2.0404</c:v>
                </c:pt>
                <c:pt idx="546">
                  <c:v>2.0310000000000001</c:v>
                </c:pt>
                <c:pt idx="547">
                  <c:v>2.0186999999999999</c:v>
                </c:pt>
                <c:pt idx="548">
                  <c:v>2.0742000000000003</c:v>
                </c:pt>
                <c:pt idx="549">
                  <c:v>2.08</c:v>
                </c:pt>
                <c:pt idx="550">
                  <c:v>2.1238000000000001</c:v>
                </c:pt>
                <c:pt idx="551">
                  <c:v>2.0914999999999999</c:v>
                </c:pt>
                <c:pt idx="552">
                  <c:v>2.0847000000000002</c:v>
                </c:pt>
                <c:pt idx="553">
                  <c:v>2.0760000000000001</c:v>
                </c:pt>
                <c:pt idx="554">
                  <c:v>2.0720999999999998</c:v>
                </c:pt>
                <c:pt idx="555">
                  <c:v>2.0613000000000001</c:v>
                </c:pt>
                <c:pt idx="556">
                  <c:v>2.0571999999999999</c:v>
                </c:pt>
                <c:pt idx="557">
                  <c:v>2.0766</c:v>
                </c:pt>
                <c:pt idx="558">
                  <c:v>2.1034000000000002</c:v>
                </c:pt>
                <c:pt idx="559">
                  <c:v>2.0627</c:v>
                </c:pt>
                <c:pt idx="560">
                  <c:v>2.0627</c:v>
                </c:pt>
                <c:pt idx="561">
                  <c:v>2.1021000000000001</c:v>
                </c:pt>
                <c:pt idx="562">
                  <c:v>2.0167000000000002</c:v>
                </c:pt>
                <c:pt idx="563">
                  <c:v>2.0036</c:v>
                </c:pt>
                <c:pt idx="564">
                  <c:v>1.99</c:v>
                </c:pt>
                <c:pt idx="565">
                  <c:v>2.0710000000000002</c:v>
                </c:pt>
                <c:pt idx="566">
                  <c:v>2.0806</c:v>
                </c:pt>
                <c:pt idx="567">
                  <c:v>1.9870999999999999</c:v>
                </c:pt>
                <c:pt idx="568">
                  <c:v>2.0339999999999998</c:v>
                </c:pt>
                <c:pt idx="569">
                  <c:v>2.1319999999999997</c:v>
                </c:pt>
                <c:pt idx="570">
                  <c:v>2.718</c:v>
                </c:pt>
                <c:pt idx="571">
                  <c:v>2.4489999999999998</c:v>
                </c:pt>
                <c:pt idx="572">
                  <c:v>2.3079999999999998</c:v>
                </c:pt>
                <c:pt idx="573">
                  <c:v>2.8250000000000002</c:v>
                </c:pt>
                <c:pt idx="574">
                  <c:v>2.6859999999999999</c:v>
                </c:pt>
                <c:pt idx="575">
                  <c:v>3.238</c:v>
                </c:pt>
                <c:pt idx="576">
                  <c:v>4.1349999999999998</c:v>
                </c:pt>
                <c:pt idx="577">
                  <c:v>4.173</c:v>
                </c:pt>
                <c:pt idx="578">
                  <c:v>2.6480000000000001</c:v>
                </c:pt>
                <c:pt idx="579">
                  <c:v>2.7830000000000004</c:v>
                </c:pt>
                <c:pt idx="580">
                  <c:v>2.8570000000000002</c:v>
                </c:pt>
                <c:pt idx="581">
                  <c:v>2.7880000000000003</c:v>
                </c:pt>
                <c:pt idx="582">
                  <c:v>2.6229999999999998</c:v>
                </c:pt>
                <c:pt idx="583">
                  <c:v>2.0090000000000003</c:v>
                </c:pt>
                <c:pt idx="584">
                  <c:v>2.0609999999999999</c:v>
                </c:pt>
                <c:pt idx="585">
                  <c:v>2.1239999999999997</c:v>
                </c:pt>
                <c:pt idx="586">
                  <c:v>2.15</c:v>
                </c:pt>
                <c:pt idx="587">
                  <c:v>2.2390000000000003</c:v>
                </c:pt>
                <c:pt idx="588">
                  <c:v>2.2469999999999999</c:v>
                </c:pt>
                <c:pt idx="589">
                  <c:v>2.427</c:v>
                </c:pt>
                <c:pt idx="590">
                  <c:v>2.359</c:v>
                </c:pt>
                <c:pt idx="591">
                  <c:v>2.177</c:v>
                </c:pt>
                <c:pt idx="592">
                  <c:v>2.1520000000000001</c:v>
                </c:pt>
                <c:pt idx="593">
                  <c:v>2.1429999999999998</c:v>
                </c:pt>
                <c:pt idx="594">
                  <c:v>2.1429999999999998</c:v>
                </c:pt>
                <c:pt idx="595">
                  <c:v>2.1429999999999998</c:v>
                </c:pt>
                <c:pt idx="596">
                  <c:v>2.31</c:v>
                </c:pt>
                <c:pt idx="597">
                  <c:v>2.5449999999999999</c:v>
                </c:pt>
                <c:pt idx="598">
                  <c:v>2.6159999999999997</c:v>
                </c:pt>
                <c:pt idx="599">
                  <c:v>2.637</c:v>
                </c:pt>
                <c:pt idx="600">
                  <c:v>2.7389999999999999</c:v>
                </c:pt>
                <c:pt idx="601">
                  <c:v>3.052</c:v>
                </c:pt>
                <c:pt idx="602">
                  <c:v>2.9889999999999999</c:v>
                </c:pt>
                <c:pt idx="603">
                  <c:v>2.782</c:v>
                </c:pt>
                <c:pt idx="604">
                  <c:v>2.8089999999999997</c:v>
                </c:pt>
                <c:pt idx="605">
                  <c:v>2.7039999999999997</c:v>
                </c:pt>
                <c:pt idx="606">
                  <c:v>2.6669999999999998</c:v>
                </c:pt>
                <c:pt idx="607">
                  <c:v>2.6790000000000003</c:v>
                </c:pt>
                <c:pt idx="608">
                  <c:v>2.7509999999999999</c:v>
                </c:pt>
                <c:pt idx="609">
                  <c:v>2.7509999999999999</c:v>
                </c:pt>
                <c:pt idx="610">
                  <c:v>2.7370000000000001</c:v>
                </c:pt>
                <c:pt idx="611">
                  <c:v>2.7839999999999998</c:v>
                </c:pt>
                <c:pt idx="612">
                  <c:v>2.7010000000000001</c:v>
                </c:pt>
                <c:pt idx="613">
                  <c:v>2.7549999999999999</c:v>
                </c:pt>
                <c:pt idx="614">
                  <c:v>2.73</c:v>
                </c:pt>
                <c:pt idx="615">
                  <c:v>2.681</c:v>
                </c:pt>
                <c:pt idx="616">
                  <c:v>2.669</c:v>
                </c:pt>
                <c:pt idx="617">
                  <c:v>2.6319999999999997</c:v>
                </c:pt>
                <c:pt idx="618">
                  <c:v>2.6060000000000003</c:v>
                </c:pt>
                <c:pt idx="619">
                  <c:v>2.5980000000000003</c:v>
                </c:pt>
                <c:pt idx="620">
                  <c:v>2.46</c:v>
                </c:pt>
                <c:pt idx="621">
                  <c:v>2.327</c:v>
                </c:pt>
                <c:pt idx="622">
                  <c:v>2.2800000000000002</c:v>
                </c:pt>
                <c:pt idx="623">
                  <c:v>2.2480000000000002</c:v>
                </c:pt>
                <c:pt idx="624">
                  <c:v>2.198</c:v>
                </c:pt>
                <c:pt idx="625">
                  <c:v>2.1790000000000003</c:v>
                </c:pt>
                <c:pt idx="626">
                  <c:v>2.0909999999999997</c:v>
                </c:pt>
                <c:pt idx="627">
                  <c:v>1.9969999999999999</c:v>
                </c:pt>
                <c:pt idx="628">
                  <c:v>1.9300000000000002</c:v>
                </c:pt>
                <c:pt idx="629">
                  <c:v>1.9740000000000002</c:v>
                </c:pt>
                <c:pt idx="630">
                  <c:v>1.9220000000000002</c:v>
                </c:pt>
                <c:pt idx="631">
                  <c:v>1.927</c:v>
                </c:pt>
                <c:pt idx="632">
                  <c:v>1.9079999999999999</c:v>
                </c:pt>
                <c:pt idx="633">
                  <c:v>1.7470000000000001</c:v>
                </c:pt>
                <c:pt idx="634">
                  <c:v>1.7370000000000001</c:v>
                </c:pt>
                <c:pt idx="635">
                  <c:v>1.766</c:v>
                </c:pt>
                <c:pt idx="636">
                  <c:v>1.8099999999999998</c:v>
                </c:pt>
                <c:pt idx="637">
                  <c:v>1.8820000000000001</c:v>
                </c:pt>
                <c:pt idx="638">
                  <c:v>1.913</c:v>
                </c:pt>
                <c:pt idx="639">
                  <c:v>1.8860000000000001</c:v>
                </c:pt>
                <c:pt idx="640">
                  <c:v>1.9039999999999999</c:v>
                </c:pt>
                <c:pt idx="641">
                  <c:v>1.835</c:v>
                </c:pt>
                <c:pt idx="642">
                  <c:v>1.8079999999999998</c:v>
                </c:pt>
                <c:pt idx="643">
                  <c:v>1.786</c:v>
                </c:pt>
                <c:pt idx="644">
                  <c:v>1.8050000000000002</c:v>
                </c:pt>
                <c:pt idx="645">
                  <c:v>1.8290000000000002</c:v>
                </c:pt>
                <c:pt idx="646">
                  <c:v>1.7829999999999999</c:v>
                </c:pt>
                <c:pt idx="647">
                  <c:v>1.802</c:v>
                </c:pt>
                <c:pt idx="648">
                  <c:v>1.8049999999999999</c:v>
                </c:pt>
                <c:pt idx="649">
                  <c:v>1.8069999999999999</c:v>
                </c:pt>
                <c:pt idx="650">
                  <c:v>1.827</c:v>
                </c:pt>
                <c:pt idx="651">
                  <c:v>1.839</c:v>
                </c:pt>
                <c:pt idx="652">
                  <c:v>1.7949999999999999</c:v>
                </c:pt>
                <c:pt idx="653">
                  <c:v>1.8029999999999999</c:v>
                </c:pt>
                <c:pt idx="654">
                  <c:v>1.8140000000000001</c:v>
                </c:pt>
                <c:pt idx="655">
                  <c:v>1.841</c:v>
                </c:pt>
                <c:pt idx="656">
                  <c:v>1.8160000000000001</c:v>
                </c:pt>
                <c:pt idx="657">
                  <c:v>1.8149999999999999</c:v>
                </c:pt>
                <c:pt idx="658">
                  <c:v>1.86</c:v>
                </c:pt>
                <c:pt idx="659">
                  <c:v>1.8620000000000001</c:v>
                </c:pt>
                <c:pt idx="660">
                  <c:v>1.84</c:v>
                </c:pt>
                <c:pt idx="661">
                  <c:v>1.859</c:v>
                </c:pt>
                <c:pt idx="662">
                  <c:v>1.8559999999999999</c:v>
                </c:pt>
                <c:pt idx="663">
                  <c:v>1.8350000000000002</c:v>
                </c:pt>
                <c:pt idx="664">
                  <c:v>1.7970000000000002</c:v>
                </c:pt>
                <c:pt idx="665">
                  <c:v>1.792</c:v>
                </c:pt>
                <c:pt idx="666">
                  <c:v>1.8119999999999998</c:v>
                </c:pt>
                <c:pt idx="667">
                  <c:v>1.8320000000000001</c:v>
                </c:pt>
                <c:pt idx="668">
                  <c:v>1.8029999999999999</c:v>
                </c:pt>
                <c:pt idx="669">
                  <c:v>1.75</c:v>
                </c:pt>
                <c:pt idx="670">
                  <c:v>1.7829999999999999</c:v>
                </c:pt>
                <c:pt idx="671">
                  <c:v>1.833</c:v>
                </c:pt>
                <c:pt idx="672">
                  <c:v>1.8029999999999999</c:v>
                </c:pt>
                <c:pt idx="673">
                  <c:v>1.8169999999999999</c:v>
                </c:pt>
                <c:pt idx="674">
                  <c:v>1.819</c:v>
                </c:pt>
                <c:pt idx="675">
                  <c:v>1.8250000000000002</c:v>
                </c:pt>
                <c:pt idx="676">
                  <c:v>1.8580000000000001</c:v>
                </c:pt>
                <c:pt idx="677">
                  <c:v>1.798</c:v>
                </c:pt>
                <c:pt idx="678">
                  <c:v>1.8359999999999999</c:v>
                </c:pt>
                <c:pt idx="679">
                  <c:v>1.8359999999999999</c:v>
                </c:pt>
                <c:pt idx="680">
                  <c:v>1.8880000000000001</c:v>
                </c:pt>
                <c:pt idx="681">
                  <c:v>1.823</c:v>
                </c:pt>
                <c:pt idx="682">
                  <c:v>1.827</c:v>
                </c:pt>
                <c:pt idx="683">
                  <c:v>1.7689999999999999</c:v>
                </c:pt>
                <c:pt idx="684">
                  <c:v>1.821</c:v>
                </c:pt>
                <c:pt idx="685">
                  <c:v>1.851</c:v>
                </c:pt>
                <c:pt idx="686">
                  <c:v>1.8149999999999999</c:v>
                </c:pt>
                <c:pt idx="687">
                  <c:v>1.8239999999999998</c:v>
                </c:pt>
                <c:pt idx="688">
                  <c:v>1.8759999999999999</c:v>
                </c:pt>
                <c:pt idx="689">
                  <c:v>1.9169999999999998</c:v>
                </c:pt>
                <c:pt idx="690">
                  <c:v>1.8730000000000002</c:v>
                </c:pt>
                <c:pt idx="691">
                  <c:v>1.8180000000000001</c:v>
                </c:pt>
                <c:pt idx="692">
                  <c:v>1.82</c:v>
                </c:pt>
                <c:pt idx="693">
                  <c:v>1.83</c:v>
                </c:pt>
                <c:pt idx="694">
                  <c:v>1.8939999999999999</c:v>
                </c:pt>
                <c:pt idx="695">
                  <c:v>1.9240000000000002</c:v>
                </c:pt>
                <c:pt idx="696">
                  <c:v>1.9899999999999998</c:v>
                </c:pt>
                <c:pt idx="697">
                  <c:v>2.0099999999999998</c:v>
                </c:pt>
                <c:pt idx="698">
                  <c:v>2.0179999999999998</c:v>
                </c:pt>
                <c:pt idx="699">
                  <c:v>2.012</c:v>
                </c:pt>
                <c:pt idx="700">
                  <c:v>2.04</c:v>
                </c:pt>
                <c:pt idx="701">
                  <c:v>2.0449999999999999</c:v>
                </c:pt>
                <c:pt idx="702">
                  <c:v>1.9789999999999999</c:v>
                </c:pt>
                <c:pt idx="703">
                  <c:v>1.9550000000000001</c:v>
                </c:pt>
                <c:pt idx="704">
                  <c:v>2.0129999999999999</c:v>
                </c:pt>
                <c:pt idx="705">
                  <c:v>1.992</c:v>
                </c:pt>
                <c:pt idx="706">
                  <c:v>1.9790000000000001</c:v>
                </c:pt>
                <c:pt idx="707">
                  <c:v>1.966</c:v>
                </c:pt>
                <c:pt idx="708">
                  <c:v>1.9910000000000001</c:v>
                </c:pt>
                <c:pt idx="709">
                  <c:v>1.9899999999999998</c:v>
                </c:pt>
                <c:pt idx="710">
                  <c:v>2.0250000000000004</c:v>
                </c:pt>
                <c:pt idx="711">
                  <c:v>1.972</c:v>
                </c:pt>
                <c:pt idx="712">
                  <c:v>1.9550000000000001</c:v>
                </c:pt>
                <c:pt idx="713">
                  <c:v>1.9279999999999999</c:v>
                </c:pt>
                <c:pt idx="714">
                  <c:v>1.956</c:v>
                </c:pt>
                <c:pt idx="715">
                  <c:v>1.9550000000000001</c:v>
                </c:pt>
                <c:pt idx="716">
                  <c:v>1.972</c:v>
                </c:pt>
                <c:pt idx="717">
                  <c:v>1.9490000000000001</c:v>
                </c:pt>
                <c:pt idx="718">
                  <c:v>1.9630000000000001</c:v>
                </c:pt>
                <c:pt idx="719">
                  <c:v>1.9630000000000001</c:v>
                </c:pt>
                <c:pt idx="720">
                  <c:v>1.99</c:v>
                </c:pt>
                <c:pt idx="721">
                  <c:v>2.0420000000000003</c:v>
                </c:pt>
                <c:pt idx="722">
                  <c:v>2.0259999999999998</c:v>
                </c:pt>
                <c:pt idx="723">
                  <c:v>2.0640000000000001</c:v>
                </c:pt>
                <c:pt idx="724">
                  <c:v>2.0680000000000001</c:v>
                </c:pt>
                <c:pt idx="725">
                  <c:v>2.1019999999999999</c:v>
                </c:pt>
                <c:pt idx="726">
                  <c:v>2.0760000000000001</c:v>
                </c:pt>
                <c:pt idx="727">
                  <c:v>2.093</c:v>
                </c:pt>
                <c:pt idx="728">
                  <c:v>2.0819999999999999</c:v>
                </c:pt>
                <c:pt idx="729">
                  <c:v>2.1219999999999999</c:v>
                </c:pt>
                <c:pt idx="730">
                  <c:v>2.0680000000000001</c:v>
                </c:pt>
                <c:pt idx="731">
                  <c:v>2.0710000000000002</c:v>
                </c:pt>
                <c:pt idx="732">
                  <c:v>2.1080000000000001</c:v>
                </c:pt>
                <c:pt idx="733">
                  <c:v>2.0709999999999997</c:v>
                </c:pt>
                <c:pt idx="734">
                  <c:v>2.069</c:v>
                </c:pt>
                <c:pt idx="735">
                  <c:v>2.0649999999999999</c:v>
                </c:pt>
                <c:pt idx="736">
                  <c:v>2.1219999999999999</c:v>
                </c:pt>
                <c:pt idx="737">
                  <c:v>2.1219999999999999</c:v>
                </c:pt>
                <c:pt idx="738">
                  <c:v>2.1560000000000001</c:v>
                </c:pt>
                <c:pt idx="739">
                  <c:v>2.1790000000000003</c:v>
                </c:pt>
                <c:pt idx="740">
                  <c:v>2.2450000000000001</c:v>
                </c:pt>
                <c:pt idx="741">
                  <c:v>2.2250000000000001</c:v>
                </c:pt>
                <c:pt idx="742">
                  <c:v>2.2029999999999998</c:v>
                </c:pt>
                <c:pt idx="743">
                  <c:v>2.1619999999999999</c:v>
                </c:pt>
                <c:pt idx="744">
                  <c:v>2.1859999999999999</c:v>
                </c:pt>
                <c:pt idx="745">
                  <c:v>2.0739999999999998</c:v>
                </c:pt>
                <c:pt idx="746">
                  <c:v>2.1149999999999998</c:v>
                </c:pt>
                <c:pt idx="747">
                  <c:v>2.177</c:v>
                </c:pt>
                <c:pt idx="748">
                  <c:v>2.1819999999999999</c:v>
                </c:pt>
                <c:pt idx="749">
                  <c:v>2.1739999999999999</c:v>
                </c:pt>
                <c:pt idx="750">
                  <c:v>2.165</c:v>
                </c:pt>
                <c:pt idx="751">
                  <c:v>2.1849999999999996</c:v>
                </c:pt>
                <c:pt idx="752">
                  <c:v>2.1580000000000004</c:v>
                </c:pt>
                <c:pt idx="753">
                  <c:v>2.1879999999999997</c:v>
                </c:pt>
                <c:pt idx="754">
                  <c:v>2.1950000000000003</c:v>
                </c:pt>
                <c:pt idx="755">
                  <c:v>2.1629999999999998</c:v>
                </c:pt>
                <c:pt idx="756">
                  <c:v>2.1579999999999999</c:v>
                </c:pt>
                <c:pt idx="757">
                  <c:v>2.2029999999999998</c:v>
                </c:pt>
                <c:pt idx="758">
                  <c:v>2.2450000000000001</c:v>
                </c:pt>
                <c:pt idx="759">
                  <c:v>2.2280000000000002</c:v>
                </c:pt>
                <c:pt idx="760">
                  <c:v>2.2329999999999997</c:v>
                </c:pt>
                <c:pt idx="761">
                  <c:v>2.173</c:v>
                </c:pt>
                <c:pt idx="762">
                  <c:v>2.194</c:v>
                </c:pt>
                <c:pt idx="763">
                  <c:v>2.2130000000000001</c:v>
                </c:pt>
                <c:pt idx="764">
                  <c:v>2.2110000000000003</c:v>
                </c:pt>
                <c:pt idx="765">
                  <c:v>2.2239999999999998</c:v>
                </c:pt>
                <c:pt idx="766">
                  <c:v>2.2489999999999997</c:v>
                </c:pt>
                <c:pt idx="767">
                  <c:v>2.2570000000000001</c:v>
                </c:pt>
                <c:pt idx="768">
                  <c:v>2.2549999999999999</c:v>
                </c:pt>
                <c:pt idx="769">
                  <c:v>2.2930000000000001</c:v>
                </c:pt>
                <c:pt idx="770">
                  <c:v>2.29</c:v>
                </c:pt>
                <c:pt idx="771">
                  <c:v>2.2830000000000004</c:v>
                </c:pt>
                <c:pt idx="772">
                  <c:v>2.2640000000000002</c:v>
                </c:pt>
                <c:pt idx="773">
                  <c:v>2.3009999999999997</c:v>
                </c:pt>
                <c:pt idx="774">
                  <c:v>2.2779999999999996</c:v>
                </c:pt>
                <c:pt idx="775">
                  <c:v>2.2570000000000001</c:v>
                </c:pt>
                <c:pt idx="776">
                  <c:v>2.25</c:v>
                </c:pt>
                <c:pt idx="777">
                  <c:v>2.1840000000000002</c:v>
                </c:pt>
                <c:pt idx="778">
                  <c:v>2.2400000000000002</c:v>
                </c:pt>
                <c:pt idx="779">
                  <c:v>2.2400000000000002</c:v>
                </c:pt>
                <c:pt idx="780">
                  <c:v>2.242</c:v>
                </c:pt>
                <c:pt idx="781">
                  <c:v>2.2679999999999998</c:v>
                </c:pt>
                <c:pt idx="782">
                  <c:v>2.2909999999999999</c:v>
                </c:pt>
                <c:pt idx="783">
                  <c:v>2.2909999999999999</c:v>
                </c:pt>
                <c:pt idx="784">
                  <c:v>2.2909999999999999</c:v>
                </c:pt>
                <c:pt idx="785">
                  <c:v>2.3359999999999999</c:v>
                </c:pt>
                <c:pt idx="786">
                  <c:v>2.2720000000000002</c:v>
                </c:pt>
                <c:pt idx="787">
                  <c:v>2.2519999999999998</c:v>
                </c:pt>
                <c:pt idx="788">
                  <c:v>2.242</c:v>
                </c:pt>
                <c:pt idx="789">
                  <c:v>2.2389999999999999</c:v>
                </c:pt>
                <c:pt idx="790">
                  <c:v>2.181</c:v>
                </c:pt>
                <c:pt idx="791">
                  <c:v>2.1850000000000001</c:v>
                </c:pt>
                <c:pt idx="792">
                  <c:v>2.2389999999999999</c:v>
                </c:pt>
                <c:pt idx="793">
                  <c:v>2.282</c:v>
                </c:pt>
                <c:pt idx="794">
                  <c:v>2.2730000000000001</c:v>
                </c:pt>
                <c:pt idx="795">
                  <c:v>2.2370000000000001</c:v>
                </c:pt>
                <c:pt idx="796">
                  <c:v>2.2359999999999998</c:v>
                </c:pt>
                <c:pt idx="797">
                  <c:v>2.2309999999999999</c:v>
                </c:pt>
                <c:pt idx="798">
                  <c:v>2.198</c:v>
                </c:pt>
                <c:pt idx="799">
                  <c:v>2.2669999999999999</c:v>
                </c:pt>
                <c:pt idx="800">
                  <c:v>2.327</c:v>
                </c:pt>
                <c:pt idx="801">
                  <c:v>2.2999999999999998</c:v>
                </c:pt>
                <c:pt idx="802">
                  <c:v>2.3079999999999998</c:v>
                </c:pt>
                <c:pt idx="803">
                  <c:v>2.3039999999999998</c:v>
                </c:pt>
                <c:pt idx="804">
                  <c:v>2.2829999999999999</c:v>
                </c:pt>
                <c:pt idx="805">
                  <c:v>2.3079999999999998</c:v>
                </c:pt>
                <c:pt idx="806">
                  <c:v>2.254</c:v>
                </c:pt>
                <c:pt idx="807">
                  <c:v>2.2309999999999999</c:v>
                </c:pt>
                <c:pt idx="808">
                  <c:v>2.2440000000000002</c:v>
                </c:pt>
                <c:pt idx="809">
                  <c:v>2.23</c:v>
                </c:pt>
                <c:pt idx="810">
                  <c:v>2.2719999999999998</c:v>
                </c:pt>
                <c:pt idx="811">
                  <c:v>2.266</c:v>
                </c:pt>
                <c:pt idx="812">
                  <c:v>2.2669999999999999</c:v>
                </c:pt>
                <c:pt idx="813">
                  <c:v>2.2880000000000003</c:v>
                </c:pt>
                <c:pt idx="814">
                  <c:v>2.258</c:v>
                </c:pt>
                <c:pt idx="815">
                  <c:v>2.246</c:v>
                </c:pt>
                <c:pt idx="816">
                  <c:v>2.1930000000000001</c:v>
                </c:pt>
                <c:pt idx="817">
                  <c:v>2.23</c:v>
                </c:pt>
                <c:pt idx="818">
                  <c:v>2.2010000000000001</c:v>
                </c:pt>
                <c:pt idx="819">
                  <c:v>2.1819999999999999</c:v>
                </c:pt>
                <c:pt idx="820">
                  <c:v>2.2690000000000001</c:v>
                </c:pt>
                <c:pt idx="821">
                  <c:v>2.2069999999999999</c:v>
                </c:pt>
                <c:pt idx="822">
                  <c:v>2.157</c:v>
                </c:pt>
                <c:pt idx="823">
                  <c:v>2.125</c:v>
                </c:pt>
                <c:pt idx="824">
                  <c:v>2.23</c:v>
                </c:pt>
                <c:pt idx="825">
                  <c:v>2.3039999999999998</c:v>
                </c:pt>
                <c:pt idx="826">
                  <c:v>2.3220000000000001</c:v>
                </c:pt>
                <c:pt idx="827">
                  <c:v>2.238</c:v>
                </c:pt>
                <c:pt idx="828">
                  <c:v>2.278</c:v>
                </c:pt>
                <c:pt idx="829">
                  <c:v>2.2970000000000002</c:v>
                </c:pt>
                <c:pt idx="830">
                  <c:v>2.3080000000000003</c:v>
                </c:pt>
                <c:pt idx="831">
                  <c:v>2.3360000000000003</c:v>
                </c:pt>
                <c:pt idx="832">
                  <c:v>2.3480000000000003</c:v>
                </c:pt>
                <c:pt idx="833">
                  <c:v>2.3559999999999999</c:v>
                </c:pt>
                <c:pt idx="834">
                  <c:v>2.411</c:v>
                </c:pt>
                <c:pt idx="835">
                  <c:v>2.4860000000000002</c:v>
                </c:pt>
                <c:pt idx="836">
                  <c:v>2.4329999999999998</c:v>
                </c:pt>
                <c:pt idx="837">
                  <c:v>2.4289999999999998</c:v>
                </c:pt>
                <c:pt idx="838">
                  <c:v>2.4260000000000002</c:v>
                </c:pt>
                <c:pt idx="839">
                  <c:v>2.4090000000000003</c:v>
                </c:pt>
                <c:pt idx="840">
                  <c:v>2.3609999999999998</c:v>
                </c:pt>
                <c:pt idx="841">
                  <c:v>2.3780000000000001</c:v>
                </c:pt>
                <c:pt idx="842">
                  <c:v>2.3330000000000002</c:v>
                </c:pt>
                <c:pt idx="843">
                  <c:v>2.3490000000000002</c:v>
                </c:pt>
                <c:pt idx="844">
                  <c:v>2.3559999999999999</c:v>
                </c:pt>
                <c:pt idx="845">
                  <c:v>2.2850000000000001</c:v>
                </c:pt>
                <c:pt idx="846">
                  <c:v>2.363</c:v>
                </c:pt>
                <c:pt idx="847">
                  <c:v>2.3489999999999998</c:v>
                </c:pt>
                <c:pt idx="848">
                  <c:v>2.3479999999999999</c:v>
                </c:pt>
                <c:pt idx="849">
                  <c:v>2.38</c:v>
                </c:pt>
                <c:pt idx="850">
                  <c:v>2.4279999999999999</c:v>
                </c:pt>
                <c:pt idx="851">
                  <c:v>2.3929999999999998</c:v>
                </c:pt>
                <c:pt idx="852">
                  <c:v>2.3839999999999999</c:v>
                </c:pt>
                <c:pt idx="853">
                  <c:v>2.3579999999999997</c:v>
                </c:pt>
                <c:pt idx="854">
                  <c:v>2.3279999999999998</c:v>
                </c:pt>
                <c:pt idx="855">
                  <c:v>2.29</c:v>
                </c:pt>
                <c:pt idx="856">
                  <c:v>2.3169999999999997</c:v>
                </c:pt>
                <c:pt idx="857">
                  <c:v>2.25</c:v>
                </c:pt>
                <c:pt idx="858">
                  <c:v>2.3050000000000002</c:v>
                </c:pt>
                <c:pt idx="859">
                  <c:v>2.2839999999999998</c:v>
                </c:pt>
                <c:pt idx="860">
                  <c:v>2.2149999999999999</c:v>
                </c:pt>
                <c:pt idx="861">
                  <c:v>2.2679999999999998</c:v>
                </c:pt>
                <c:pt idx="862">
                  <c:v>2.2669999999999999</c:v>
                </c:pt>
                <c:pt idx="863">
                  <c:v>2.2569999999999997</c:v>
                </c:pt>
                <c:pt idx="864">
                  <c:v>2.302</c:v>
                </c:pt>
                <c:pt idx="865">
                  <c:v>2.33</c:v>
                </c:pt>
                <c:pt idx="866">
                  <c:v>2.319</c:v>
                </c:pt>
                <c:pt idx="867">
                  <c:v>2.3079999999999998</c:v>
                </c:pt>
                <c:pt idx="868">
                  <c:v>2.2949999999999999</c:v>
                </c:pt>
                <c:pt idx="869">
                  <c:v>2.3319999999999999</c:v>
                </c:pt>
                <c:pt idx="870">
                  <c:v>2.3190000000000004</c:v>
                </c:pt>
                <c:pt idx="871">
                  <c:v>2.3679999999999999</c:v>
                </c:pt>
                <c:pt idx="872">
                  <c:v>2.3580000000000001</c:v>
                </c:pt>
                <c:pt idx="873">
                  <c:v>2.3200000000000003</c:v>
                </c:pt>
                <c:pt idx="874">
                  <c:v>2.335</c:v>
                </c:pt>
                <c:pt idx="875">
                  <c:v>2.3520000000000003</c:v>
                </c:pt>
                <c:pt idx="876">
                  <c:v>2.3010000000000002</c:v>
                </c:pt>
                <c:pt idx="877">
                  <c:v>2.2450000000000001</c:v>
                </c:pt>
                <c:pt idx="878">
                  <c:v>2.2749999999999999</c:v>
                </c:pt>
                <c:pt idx="879">
                  <c:v>2.2839999999999998</c:v>
                </c:pt>
                <c:pt idx="880">
                  <c:v>2.2320000000000002</c:v>
                </c:pt>
                <c:pt idx="881">
                  <c:v>2.2230000000000003</c:v>
                </c:pt>
                <c:pt idx="882">
                  <c:v>2.23</c:v>
                </c:pt>
                <c:pt idx="883">
                  <c:v>2.2439999999999998</c:v>
                </c:pt>
                <c:pt idx="884">
                  <c:v>2.2469999999999999</c:v>
                </c:pt>
                <c:pt idx="885">
                  <c:v>2.2570000000000001</c:v>
                </c:pt>
                <c:pt idx="886">
                  <c:v>2.2969999999999997</c:v>
                </c:pt>
                <c:pt idx="887">
                  <c:v>2.3380000000000001</c:v>
                </c:pt>
                <c:pt idx="888">
                  <c:v>2.2690000000000001</c:v>
                </c:pt>
                <c:pt idx="889">
                  <c:v>2.3199999999999998</c:v>
                </c:pt>
                <c:pt idx="890">
                  <c:v>2.367</c:v>
                </c:pt>
                <c:pt idx="891">
                  <c:v>2.3679999999999999</c:v>
                </c:pt>
                <c:pt idx="892">
                  <c:v>2.3929999999999998</c:v>
                </c:pt>
                <c:pt idx="893">
                  <c:v>2.3779999999999997</c:v>
                </c:pt>
                <c:pt idx="894">
                  <c:v>2.38</c:v>
                </c:pt>
                <c:pt idx="895">
                  <c:v>2.3529999999999998</c:v>
                </c:pt>
                <c:pt idx="896">
                  <c:v>2.3360000000000003</c:v>
                </c:pt>
                <c:pt idx="897">
                  <c:v>2.3440000000000003</c:v>
                </c:pt>
                <c:pt idx="898">
                  <c:v>2.3460000000000001</c:v>
                </c:pt>
                <c:pt idx="899">
                  <c:v>2.3540000000000001</c:v>
                </c:pt>
                <c:pt idx="900">
                  <c:v>2.3439999999999999</c:v>
                </c:pt>
                <c:pt idx="901">
                  <c:v>2.3140000000000001</c:v>
                </c:pt>
                <c:pt idx="902">
                  <c:v>2.3170000000000002</c:v>
                </c:pt>
                <c:pt idx="903">
                  <c:v>2.2749999999999999</c:v>
                </c:pt>
                <c:pt idx="904">
                  <c:v>2.2350000000000003</c:v>
                </c:pt>
                <c:pt idx="905">
                  <c:v>2.1779999999999999</c:v>
                </c:pt>
                <c:pt idx="906">
                  <c:v>2.21</c:v>
                </c:pt>
                <c:pt idx="907">
                  <c:v>2.2279999999999998</c:v>
                </c:pt>
                <c:pt idx="908">
                  <c:v>2.2630000000000003</c:v>
                </c:pt>
                <c:pt idx="909">
                  <c:v>2.2569999999999997</c:v>
                </c:pt>
                <c:pt idx="910">
                  <c:v>2.3319999999999999</c:v>
                </c:pt>
                <c:pt idx="911">
                  <c:v>2.27</c:v>
                </c:pt>
                <c:pt idx="912">
                  <c:v>2.302</c:v>
                </c:pt>
                <c:pt idx="913">
                  <c:v>2.3010000000000002</c:v>
                </c:pt>
                <c:pt idx="914">
                  <c:v>2.34</c:v>
                </c:pt>
                <c:pt idx="915">
                  <c:v>2.2949999999999999</c:v>
                </c:pt>
                <c:pt idx="916">
                  <c:v>2.383</c:v>
                </c:pt>
                <c:pt idx="917">
                  <c:v>2.335</c:v>
                </c:pt>
                <c:pt idx="918">
                  <c:v>2.2989999999999999</c:v>
                </c:pt>
                <c:pt idx="919">
                  <c:v>2.3280000000000003</c:v>
                </c:pt>
                <c:pt idx="920">
                  <c:v>2.3169999999999997</c:v>
                </c:pt>
                <c:pt idx="921">
                  <c:v>2.3239999999999998</c:v>
                </c:pt>
                <c:pt idx="922">
                  <c:v>2.3209999999999997</c:v>
                </c:pt>
                <c:pt idx="923">
                  <c:v>2.339</c:v>
                </c:pt>
                <c:pt idx="924">
                  <c:v>2.37</c:v>
                </c:pt>
                <c:pt idx="925">
                  <c:v>2.363</c:v>
                </c:pt>
                <c:pt idx="926">
                  <c:v>2.3119999999999998</c:v>
                </c:pt>
                <c:pt idx="927">
                  <c:v>2.2800000000000002</c:v>
                </c:pt>
                <c:pt idx="928">
                  <c:v>2.3359999999999999</c:v>
                </c:pt>
                <c:pt idx="929">
                  <c:v>2.302</c:v>
                </c:pt>
                <c:pt idx="930">
                  <c:v>2.2680000000000002</c:v>
                </c:pt>
                <c:pt idx="931">
                  <c:v>2.3159999999999998</c:v>
                </c:pt>
                <c:pt idx="932">
                  <c:v>2.3010000000000002</c:v>
                </c:pt>
                <c:pt idx="933">
                  <c:v>2.3420000000000001</c:v>
                </c:pt>
                <c:pt idx="934">
                  <c:v>2.3279999999999998</c:v>
                </c:pt>
                <c:pt idx="935">
                  <c:v>2.3969999999999998</c:v>
                </c:pt>
                <c:pt idx="936">
                  <c:v>2.3769999999999998</c:v>
                </c:pt>
                <c:pt idx="937">
                  <c:v>2.363</c:v>
                </c:pt>
                <c:pt idx="938">
                  <c:v>2.37</c:v>
                </c:pt>
                <c:pt idx="939">
                  <c:v>2.351</c:v>
                </c:pt>
                <c:pt idx="940">
                  <c:v>2.375</c:v>
                </c:pt>
                <c:pt idx="941">
                  <c:v>2.3689999999999998</c:v>
                </c:pt>
                <c:pt idx="942">
                  <c:v>2.399</c:v>
                </c:pt>
                <c:pt idx="943">
                  <c:v>2.3850000000000002</c:v>
                </c:pt>
                <c:pt idx="944">
                  <c:v>2.387</c:v>
                </c:pt>
                <c:pt idx="945">
                  <c:v>2.3889999999999998</c:v>
                </c:pt>
                <c:pt idx="946">
                  <c:v>2.3410000000000002</c:v>
                </c:pt>
                <c:pt idx="947">
                  <c:v>2.3639999999999999</c:v>
                </c:pt>
                <c:pt idx="948">
                  <c:v>2.3540000000000001</c:v>
                </c:pt>
                <c:pt idx="949">
                  <c:v>2.347</c:v>
                </c:pt>
                <c:pt idx="950">
                  <c:v>2.3759999999999999</c:v>
                </c:pt>
                <c:pt idx="951">
                  <c:v>2.4180000000000001</c:v>
                </c:pt>
                <c:pt idx="952">
                  <c:v>2.3519999999999999</c:v>
                </c:pt>
                <c:pt idx="953">
                  <c:v>2.3369999999999997</c:v>
                </c:pt>
                <c:pt idx="954">
                  <c:v>2.36</c:v>
                </c:pt>
                <c:pt idx="955">
                  <c:v>2.3439999999999999</c:v>
                </c:pt>
                <c:pt idx="956">
                  <c:v>2.2949999999999999</c:v>
                </c:pt>
                <c:pt idx="957">
                  <c:v>2.3149999999999999</c:v>
                </c:pt>
                <c:pt idx="958">
                  <c:v>2.3319999999999999</c:v>
                </c:pt>
                <c:pt idx="959">
                  <c:v>2.306</c:v>
                </c:pt>
                <c:pt idx="960">
                  <c:v>2.3620000000000001</c:v>
                </c:pt>
                <c:pt idx="961">
                  <c:v>2.327</c:v>
                </c:pt>
                <c:pt idx="962">
                  <c:v>2.34</c:v>
                </c:pt>
                <c:pt idx="963">
                  <c:v>2.3629999999999995</c:v>
                </c:pt>
                <c:pt idx="964">
                  <c:v>2.3250000000000002</c:v>
                </c:pt>
                <c:pt idx="965">
                  <c:v>2.3759999999999999</c:v>
                </c:pt>
                <c:pt idx="966">
                  <c:v>2.4019999999999997</c:v>
                </c:pt>
                <c:pt idx="967">
                  <c:v>2.3330000000000002</c:v>
                </c:pt>
                <c:pt idx="968">
                  <c:v>2.347</c:v>
                </c:pt>
                <c:pt idx="969">
                  <c:v>2.3520000000000003</c:v>
                </c:pt>
                <c:pt idx="970">
                  <c:v>2.3919999999999999</c:v>
                </c:pt>
                <c:pt idx="971">
                  <c:v>2.3890000000000002</c:v>
                </c:pt>
                <c:pt idx="972">
                  <c:v>2.3959999999999999</c:v>
                </c:pt>
                <c:pt idx="973">
                  <c:v>2.36</c:v>
                </c:pt>
                <c:pt idx="974">
                  <c:v>2.3850000000000002</c:v>
                </c:pt>
                <c:pt idx="975">
                  <c:v>2.395</c:v>
                </c:pt>
                <c:pt idx="976">
                  <c:v>2.4659999999999997</c:v>
                </c:pt>
                <c:pt idx="977">
                  <c:v>2.415</c:v>
                </c:pt>
                <c:pt idx="978">
                  <c:v>2.4359999999999999</c:v>
                </c:pt>
                <c:pt idx="979">
                  <c:v>2.4740000000000002</c:v>
                </c:pt>
                <c:pt idx="980">
                  <c:v>2.464</c:v>
                </c:pt>
                <c:pt idx="981">
                  <c:v>2.4830000000000001</c:v>
                </c:pt>
                <c:pt idx="982">
                  <c:v>2.5789999999999997</c:v>
                </c:pt>
                <c:pt idx="983">
                  <c:v>2.556</c:v>
                </c:pt>
                <c:pt idx="984">
                  <c:v>2.5129999999999999</c:v>
                </c:pt>
                <c:pt idx="985">
                  <c:v>2.4830000000000001</c:v>
                </c:pt>
                <c:pt idx="986">
                  <c:v>2.5129999999999999</c:v>
                </c:pt>
                <c:pt idx="987">
                  <c:v>2.516</c:v>
                </c:pt>
                <c:pt idx="988">
                  <c:v>2.536</c:v>
                </c:pt>
                <c:pt idx="989">
                  <c:v>2.5269999999999997</c:v>
                </c:pt>
                <c:pt idx="990">
                  <c:v>2.5580000000000003</c:v>
                </c:pt>
                <c:pt idx="991">
                  <c:v>2.5109999999999997</c:v>
                </c:pt>
                <c:pt idx="992">
                  <c:v>2.5709999999999997</c:v>
                </c:pt>
                <c:pt idx="993">
                  <c:v>2.6019999999999999</c:v>
                </c:pt>
                <c:pt idx="994">
                  <c:v>2.605</c:v>
                </c:pt>
                <c:pt idx="995">
                  <c:v>2.6139999999999999</c:v>
                </c:pt>
                <c:pt idx="996">
                  <c:v>2.6320000000000001</c:v>
                </c:pt>
                <c:pt idx="997">
                  <c:v>2.78</c:v>
                </c:pt>
                <c:pt idx="998">
                  <c:v>2.766</c:v>
                </c:pt>
                <c:pt idx="999">
                  <c:v>2.7409999999999997</c:v>
                </c:pt>
                <c:pt idx="1000">
                  <c:v>2.6789999999999998</c:v>
                </c:pt>
                <c:pt idx="1001">
                  <c:v>2.7480000000000002</c:v>
                </c:pt>
                <c:pt idx="1002">
                  <c:v>2.7280000000000002</c:v>
                </c:pt>
                <c:pt idx="1003">
                  <c:v>2.8260000000000001</c:v>
                </c:pt>
                <c:pt idx="1004">
                  <c:v>2.8449999999999998</c:v>
                </c:pt>
                <c:pt idx="1005">
                  <c:v>2.7929999999999997</c:v>
                </c:pt>
                <c:pt idx="1006">
                  <c:v>2.8730000000000002</c:v>
                </c:pt>
                <c:pt idx="1007">
                  <c:v>2.8069999999999999</c:v>
                </c:pt>
                <c:pt idx="1008">
                  <c:v>2.891</c:v>
                </c:pt>
                <c:pt idx="1009">
                  <c:v>2.919</c:v>
                </c:pt>
                <c:pt idx="1010">
                  <c:v>2.8639999999999999</c:v>
                </c:pt>
                <c:pt idx="1011">
                  <c:v>2.9020000000000001</c:v>
                </c:pt>
                <c:pt idx="1012">
                  <c:v>2.9140000000000001</c:v>
                </c:pt>
                <c:pt idx="1013">
                  <c:v>2.9</c:v>
                </c:pt>
                <c:pt idx="1014">
                  <c:v>2.9540000000000002</c:v>
                </c:pt>
                <c:pt idx="1015">
                  <c:v>2.8960000000000004</c:v>
                </c:pt>
                <c:pt idx="1016">
                  <c:v>2.8270000000000004</c:v>
                </c:pt>
                <c:pt idx="1017">
                  <c:v>2.7800000000000002</c:v>
                </c:pt>
                <c:pt idx="1018">
                  <c:v>2.8279999999999998</c:v>
                </c:pt>
                <c:pt idx="1019">
                  <c:v>2.8569999999999998</c:v>
                </c:pt>
                <c:pt idx="1020">
                  <c:v>2.8290000000000002</c:v>
                </c:pt>
                <c:pt idx="1021">
                  <c:v>2.8360000000000003</c:v>
                </c:pt>
                <c:pt idx="1022">
                  <c:v>2.8010000000000002</c:v>
                </c:pt>
                <c:pt idx="1023">
                  <c:v>2.7919999999999998</c:v>
                </c:pt>
                <c:pt idx="1024">
                  <c:v>2.778</c:v>
                </c:pt>
                <c:pt idx="1025">
                  <c:v>2.7349999999999999</c:v>
                </c:pt>
                <c:pt idx="1026">
                  <c:v>2.7930000000000001</c:v>
                </c:pt>
                <c:pt idx="1027">
                  <c:v>2.7430000000000003</c:v>
                </c:pt>
                <c:pt idx="1028">
                  <c:v>2.84</c:v>
                </c:pt>
                <c:pt idx="1029">
                  <c:v>2.8109999999999999</c:v>
                </c:pt>
                <c:pt idx="1030">
                  <c:v>2.8120000000000003</c:v>
                </c:pt>
                <c:pt idx="1031">
                  <c:v>2.7519999999999998</c:v>
                </c:pt>
                <c:pt idx="1032">
                  <c:v>2.7069999999999999</c:v>
                </c:pt>
                <c:pt idx="1033">
                  <c:v>2.6779999999999999</c:v>
                </c:pt>
                <c:pt idx="1034">
                  <c:v>2.6850000000000001</c:v>
                </c:pt>
                <c:pt idx="1035">
                  <c:v>2.6360000000000001</c:v>
                </c:pt>
                <c:pt idx="1036">
                  <c:v>2.5859999999999999</c:v>
                </c:pt>
                <c:pt idx="1037">
                  <c:v>2.6100000000000003</c:v>
                </c:pt>
                <c:pt idx="1038">
                  <c:v>2.5710000000000002</c:v>
                </c:pt>
                <c:pt idx="1039">
                  <c:v>2.593</c:v>
                </c:pt>
                <c:pt idx="1040">
                  <c:v>2.5859999999999999</c:v>
                </c:pt>
                <c:pt idx="1041">
                  <c:v>2.5789999999999997</c:v>
                </c:pt>
                <c:pt idx="1042">
                  <c:v>2.4890000000000003</c:v>
                </c:pt>
                <c:pt idx="1043">
                  <c:v>2.524</c:v>
                </c:pt>
                <c:pt idx="1044">
                  <c:v>2.5649999999999999</c:v>
                </c:pt>
                <c:pt idx="1045">
                  <c:v>2.5059999999999998</c:v>
                </c:pt>
                <c:pt idx="1046">
                  <c:v>2.5099999999999998</c:v>
                </c:pt>
                <c:pt idx="1047">
                  <c:v>2.5540000000000003</c:v>
                </c:pt>
                <c:pt idx="1048">
                  <c:v>2.5880000000000001</c:v>
                </c:pt>
                <c:pt idx="1049">
                  <c:v>2.5649999999999999</c:v>
                </c:pt>
                <c:pt idx="1050">
                  <c:v>2.617</c:v>
                </c:pt>
                <c:pt idx="1051">
                  <c:v>2.6120000000000001</c:v>
                </c:pt>
                <c:pt idx="1052">
                  <c:v>2.609</c:v>
                </c:pt>
                <c:pt idx="1053">
                  <c:v>2.6219999999999999</c:v>
                </c:pt>
                <c:pt idx="1054">
                  <c:v>2.5509999999999997</c:v>
                </c:pt>
                <c:pt idx="1055">
                  <c:v>2.6</c:v>
                </c:pt>
                <c:pt idx="1056">
                  <c:v>2.5629999999999997</c:v>
                </c:pt>
                <c:pt idx="1057">
                  <c:v>2.6219999999999999</c:v>
                </c:pt>
                <c:pt idx="1058">
                  <c:v>2.6110000000000002</c:v>
                </c:pt>
                <c:pt idx="1059">
                  <c:v>2.6069999999999998</c:v>
                </c:pt>
                <c:pt idx="1060">
                  <c:v>2.657</c:v>
                </c:pt>
                <c:pt idx="1061">
                  <c:v>2.657</c:v>
                </c:pt>
                <c:pt idx="1062">
                  <c:v>2.6890000000000001</c:v>
                </c:pt>
                <c:pt idx="1063">
                  <c:v>2.7320000000000002</c:v>
                </c:pt>
                <c:pt idx="1064">
                  <c:v>2.6469999999999998</c:v>
                </c:pt>
                <c:pt idx="1065">
                  <c:v>2.5909999999999997</c:v>
                </c:pt>
                <c:pt idx="1066">
                  <c:v>2.5580000000000003</c:v>
                </c:pt>
                <c:pt idx="1067">
                  <c:v>2.5499999999999998</c:v>
                </c:pt>
                <c:pt idx="1068">
                  <c:v>2.419</c:v>
                </c:pt>
                <c:pt idx="1069">
                  <c:v>2.3969999999999998</c:v>
                </c:pt>
                <c:pt idx="1070">
                  <c:v>2.4089999999999998</c:v>
                </c:pt>
                <c:pt idx="1071">
                  <c:v>2.4569999999999999</c:v>
                </c:pt>
                <c:pt idx="1072">
                  <c:v>2.5299999999999998</c:v>
                </c:pt>
                <c:pt idx="1073">
                  <c:v>2.4510000000000001</c:v>
                </c:pt>
                <c:pt idx="1074">
                  <c:v>2.5179999999999998</c:v>
                </c:pt>
                <c:pt idx="1075">
                  <c:v>2.4969999999999999</c:v>
                </c:pt>
                <c:pt idx="1076">
                  <c:v>2.5190000000000001</c:v>
                </c:pt>
                <c:pt idx="1077">
                  <c:v>2.5659999999999998</c:v>
                </c:pt>
                <c:pt idx="1078">
                  <c:v>2.5860000000000003</c:v>
                </c:pt>
                <c:pt idx="1079">
                  <c:v>2.6179999999999999</c:v>
                </c:pt>
                <c:pt idx="1080">
                  <c:v>2.5590000000000002</c:v>
                </c:pt>
                <c:pt idx="1081">
                  <c:v>2.472</c:v>
                </c:pt>
                <c:pt idx="1082">
                  <c:v>2.5649999999999999</c:v>
                </c:pt>
                <c:pt idx="1083">
                  <c:v>2.5879999999999996</c:v>
                </c:pt>
                <c:pt idx="1084">
                  <c:v>2.569</c:v>
                </c:pt>
                <c:pt idx="1085">
                  <c:v>2.6159999999999997</c:v>
                </c:pt>
                <c:pt idx="1086">
                  <c:v>2.843</c:v>
                </c:pt>
                <c:pt idx="1087">
                  <c:v>2.7130000000000001</c:v>
                </c:pt>
                <c:pt idx="1088">
                  <c:v>2.778</c:v>
                </c:pt>
                <c:pt idx="1089">
                  <c:v>2.859</c:v>
                </c:pt>
                <c:pt idx="1090">
                  <c:v>2.7550000000000003</c:v>
                </c:pt>
                <c:pt idx="1091">
                  <c:v>2.71</c:v>
                </c:pt>
                <c:pt idx="1092">
                  <c:v>2.6809999999999996</c:v>
                </c:pt>
                <c:pt idx="1093">
                  <c:v>2.673</c:v>
                </c:pt>
                <c:pt idx="1094">
                  <c:v>2.7359999999999998</c:v>
                </c:pt>
                <c:pt idx="1095">
                  <c:v>2.657</c:v>
                </c:pt>
                <c:pt idx="1096">
                  <c:v>2.79</c:v>
                </c:pt>
                <c:pt idx="1097">
                  <c:v>2.7629999999999999</c:v>
                </c:pt>
                <c:pt idx="1098">
                  <c:v>2.7699999999999996</c:v>
                </c:pt>
                <c:pt idx="1099">
                  <c:v>2.7919999999999998</c:v>
                </c:pt>
                <c:pt idx="1100">
                  <c:v>2.6900000000000004</c:v>
                </c:pt>
                <c:pt idx="1101">
                  <c:v>2.7850000000000001</c:v>
                </c:pt>
                <c:pt idx="1102">
                  <c:v>2.8609999999999998</c:v>
                </c:pt>
                <c:pt idx="1103">
                  <c:v>2.77</c:v>
                </c:pt>
                <c:pt idx="1104">
                  <c:v>2.7110000000000003</c:v>
                </c:pt>
                <c:pt idx="1105">
                  <c:v>2.7720000000000002</c:v>
                </c:pt>
                <c:pt idx="1106">
                  <c:v>2.6920000000000002</c:v>
                </c:pt>
                <c:pt idx="1107">
                  <c:v>2.621</c:v>
                </c:pt>
                <c:pt idx="1108">
                  <c:v>2.6739999999999999</c:v>
                </c:pt>
                <c:pt idx="1109">
                  <c:v>2.7109999999999999</c:v>
                </c:pt>
                <c:pt idx="1110">
                  <c:v>2.7839999999999998</c:v>
                </c:pt>
                <c:pt idx="1111">
                  <c:v>2.633</c:v>
                </c:pt>
                <c:pt idx="1112">
                  <c:v>2.7679999999999998</c:v>
                </c:pt>
                <c:pt idx="1113">
                  <c:v>2.754</c:v>
                </c:pt>
                <c:pt idx="1114">
                  <c:v>2.74</c:v>
                </c:pt>
                <c:pt idx="1115">
                  <c:v>2.6890000000000001</c:v>
                </c:pt>
                <c:pt idx="1116">
                  <c:v>2.76</c:v>
                </c:pt>
                <c:pt idx="1117">
                  <c:v>2.694</c:v>
                </c:pt>
                <c:pt idx="1118">
                  <c:v>2.57</c:v>
                </c:pt>
                <c:pt idx="1119">
                  <c:v>2.57</c:v>
                </c:pt>
                <c:pt idx="1120">
                  <c:v>2.57</c:v>
                </c:pt>
                <c:pt idx="1121">
                  <c:v>2.56</c:v>
                </c:pt>
                <c:pt idx="1122">
                  <c:v>2.6550000000000002</c:v>
                </c:pt>
                <c:pt idx="1123">
                  <c:v>2.5550000000000002</c:v>
                </c:pt>
                <c:pt idx="1124">
                  <c:v>2.6080000000000001</c:v>
                </c:pt>
                <c:pt idx="1125">
                  <c:v>2.7430000000000003</c:v>
                </c:pt>
                <c:pt idx="1126">
                  <c:v>2.7850000000000001</c:v>
                </c:pt>
                <c:pt idx="1127">
                  <c:v>2.8159999999999998</c:v>
                </c:pt>
                <c:pt idx="1128">
                  <c:v>2.68</c:v>
                </c:pt>
                <c:pt idx="1129">
                  <c:v>2.702</c:v>
                </c:pt>
                <c:pt idx="1130">
                  <c:v>2.722</c:v>
                </c:pt>
                <c:pt idx="1131">
                  <c:v>2.7450000000000001</c:v>
                </c:pt>
                <c:pt idx="1132">
                  <c:v>2.8359999999999999</c:v>
                </c:pt>
                <c:pt idx="1133">
                  <c:v>2.7010000000000001</c:v>
                </c:pt>
                <c:pt idx="1134">
                  <c:v>2.6630000000000003</c:v>
                </c:pt>
                <c:pt idx="1135">
                  <c:v>2.7270000000000003</c:v>
                </c:pt>
                <c:pt idx="1136">
                  <c:v>2.8050000000000002</c:v>
                </c:pt>
                <c:pt idx="1137">
                  <c:v>2.7759999999999998</c:v>
                </c:pt>
                <c:pt idx="1138">
                  <c:v>2.8600000000000003</c:v>
                </c:pt>
                <c:pt idx="1139">
                  <c:v>2.6670000000000003</c:v>
                </c:pt>
                <c:pt idx="1140">
                  <c:v>2.6379999999999999</c:v>
                </c:pt>
                <c:pt idx="1141">
                  <c:v>2.5940000000000003</c:v>
                </c:pt>
                <c:pt idx="1142">
                  <c:v>2.6269999999999998</c:v>
                </c:pt>
                <c:pt idx="1143">
                  <c:v>2.6819999999999999</c:v>
                </c:pt>
                <c:pt idx="1144">
                  <c:v>2.778</c:v>
                </c:pt>
                <c:pt idx="1145">
                  <c:v>2.7240000000000002</c:v>
                </c:pt>
                <c:pt idx="1146">
                  <c:v>2.6619999999999999</c:v>
                </c:pt>
                <c:pt idx="1147">
                  <c:v>2.62</c:v>
                </c:pt>
                <c:pt idx="1148">
                  <c:v>2.5439999999999996</c:v>
                </c:pt>
                <c:pt idx="1149">
                  <c:v>2.5389999999999997</c:v>
                </c:pt>
                <c:pt idx="1150">
                  <c:v>2.4870000000000001</c:v>
                </c:pt>
                <c:pt idx="1151">
                  <c:v>2.4900000000000002</c:v>
                </c:pt>
                <c:pt idx="1152">
                  <c:v>2.4710000000000001</c:v>
                </c:pt>
                <c:pt idx="1153">
                  <c:v>2.4710000000000001</c:v>
                </c:pt>
                <c:pt idx="1154">
                  <c:v>2.4500000000000002</c:v>
                </c:pt>
                <c:pt idx="1155">
                  <c:v>2.56</c:v>
                </c:pt>
                <c:pt idx="1156">
                  <c:v>2.5229999999999997</c:v>
                </c:pt>
                <c:pt idx="1157">
                  <c:v>2.6189999999999998</c:v>
                </c:pt>
                <c:pt idx="1158">
                  <c:v>2.6930000000000005</c:v>
                </c:pt>
                <c:pt idx="1159">
                  <c:v>2.8810000000000002</c:v>
                </c:pt>
                <c:pt idx="1160">
                  <c:v>2.88</c:v>
                </c:pt>
                <c:pt idx="1161">
                  <c:v>2.95</c:v>
                </c:pt>
                <c:pt idx="1162">
                  <c:v>2.6419999999999995</c:v>
                </c:pt>
                <c:pt idx="1163">
                  <c:v>2.57</c:v>
                </c:pt>
                <c:pt idx="1164">
                  <c:v>2.6</c:v>
                </c:pt>
                <c:pt idx="1165">
                  <c:v>2.4460000000000002</c:v>
                </c:pt>
                <c:pt idx="1166">
                  <c:v>2.4470000000000001</c:v>
                </c:pt>
                <c:pt idx="1167">
                  <c:v>2.5259999999999998</c:v>
                </c:pt>
                <c:pt idx="1168">
                  <c:v>2.5640000000000001</c:v>
                </c:pt>
                <c:pt idx="1169">
                  <c:v>2.5499999999999998</c:v>
                </c:pt>
                <c:pt idx="1170">
                  <c:v>2.3499999999999996</c:v>
                </c:pt>
                <c:pt idx="1171">
                  <c:v>2.3129999999999997</c:v>
                </c:pt>
                <c:pt idx="1172">
                  <c:v>2.4500000000000002</c:v>
                </c:pt>
                <c:pt idx="1173">
                  <c:v>2.5250000000000004</c:v>
                </c:pt>
                <c:pt idx="1174">
                  <c:v>2.4870000000000001</c:v>
                </c:pt>
                <c:pt idx="1175">
                  <c:v>2.298</c:v>
                </c:pt>
                <c:pt idx="1176">
                  <c:v>2.5650000000000004</c:v>
                </c:pt>
                <c:pt idx="1177">
                  <c:v>2.4090000000000003</c:v>
                </c:pt>
                <c:pt idx="1178">
                  <c:v>2.3180000000000001</c:v>
                </c:pt>
                <c:pt idx="1179">
                  <c:v>2.3449999999999998</c:v>
                </c:pt>
                <c:pt idx="1180">
                  <c:v>2.4780000000000002</c:v>
                </c:pt>
                <c:pt idx="1181">
                  <c:v>2.5529999999999999</c:v>
                </c:pt>
                <c:pt idx="1182">
                  <c:v>2.4870000000000001</c:v>
                </c:pt>
                <c:pt idx="1183">
                  <c:v>2.4990000000000001</c:v>
                </c:pt>
                <c:pt idx="1184">
                  <c:v>2.5179999999999998</c:v>
                </c:pt>
                <c:pt idx="1185">
                  <c:v>2.4660000000000002</c:v>
                </c:pt>
                <c:pt idx="1186">
                  <c:v>2.4130000000000003</c:v>
                </c:pt>
                <c:pt idx="1187">
                  <c:v>2.5280000000000005</c:v>
                </c:pt>
                <c:pt idx="1188">
                  <c:v>2.5510000000000002</c:v>
                </c:pt>
                <c:pt idx="1189">
                  <c:v>2.6690000000000005</c:v>
                </c:pt>
                <c:pt idx="1190">
                  <c:v>2.5739999999999998</c:v>
                </c:pt>
                <c:pt idx="1191">
                  <c:v>2.6849999999999996</c:v>
                </c:pt>
                <c:pt idx="1192">
                  <c:v>2.6239999999999997</c:v>
                </c:pt>
                <c:pt idx="1193">
                  <c:v>2.6709999999999998</c:v>
                </c:pt>
                <c:pt idx="1194">
                  <c:v>2.5979999999999999</c:v>
                </c:pt>
                <c:pt idx="1195">
                  <c:v>2.63</c:v>
                </c:pt>
                <c:pt idx="1196">
                  <c:v>2.4900000000000002</c:v>
                </c:pt>
                <c:pt idx="1197">
                  <c:v>2.4329999999999998</c:v>
                </c:pt>
                <c:pt idx="1198">
                  <c:v>2.5990000000000002</c:v>
                </c:pt>
                <c:pt idx="1199">
                  <c:v>2.4</c:v>
                </c:pt>
                <c:pt idx="1200">
                  <c:v>2.5110000000000001</c:v>
                </c:pt>
                <c:pt idx="1201">
                  <c:v>2.3959999999999999</c:v>
                </c:pt>
                <c:pt idx="1202">
                  <c:v>2.4540000000000002</c:v>
                </c:pt>
                <c:pt idx="1203">
                  <c:v>2.4809999999999999</c:v>
                </c:pt>
                <c:pt idx="1204">
                  <c:v>2.5299999999999998</c:v>
                </c:pt>
                <c:pt idx="1205">
                  <c:v>2.5940000000000003</c:v>
                </c:pt>
                <c:pt idx="1206">
                  <c:v>2.423</c:v>
                </c:pt>
                <c:pt idx="1207">
                  <c:v>2.4320000000000004</c:v>
                </c:pt>
                <c:pt idx="1208">
                  <c:v>2.4479999999999995</c:v>
                </c:pt>
                <c:pt idx="1209">
                  <c:v>2.4710000000000001</c:v>
                </c:pt>
                <c:pt idx="1210">
                  <c:v>2.5030000000000001</c:v>
                </c:pt>
                <c:pt idx="1211">
                  <c:v>2.6190000000000002</c:v>
                </c:pt>
                <c:pt idx="1212">
                  <c:v>2.625</c:v>
                </c:pt>
                <c:pt idx="1213">
                  <c:v>2.5830000000000002</c:v>
                </c:pt>
                <c:pt idx="1214">
                  <c:v>2.5810000000000004</c:v>
                </c:pt>
                <c:pt idx="1215">
                  <c:v>2.5539999999999998</c:v>
                </c:pt>
                <c:pt idx="1216">
                  <c:v>2.524</c:v>
                </c:pt>
                <c:pt idx="1217">
                  <c:v>2.5660000000000003</c:v>
                </c:pt>
                <c:pt idx="1218">
                  <c:v>2.649</c:v>
                </c:pt>
                <c:pt idx="1219">
                  <c:v>2.6739999999999999</c:v>
                </c:pt>
                <c:pt idx="1220">
                  <c:v>2.734</c:v>
                </c:pt>
                <c:pt idx="1221">
                  <c:v>2.6000000000000005</c:v>
                </c:pt>
                <c:pt idx="1222">
                  <c:v>2.5789999999999997</c:v>
                </c:pt>
                <c:pt idx="1223">
                  <c:v>2.512</c:v>
                </c:pt>
                <c:pt idx="1224">
                  <c:v>2.5820000000000003</c:v>
                </c:pt>
                <c:pt idx="1225">
                  <c:v>2.5390000000000001</c:v>
                </c:pt>
                <c:pt idx="1226">
                  <c:v>2.5160000000000005</c:v>
                </c:pt>
                <c:pt idx="1227">
                  <c:v>2.532</c:v>
                </c:pt>
                <c:pt idx="1228">
                  <c:v>2.4839999999999995</c:v>
                </c:pt>
                <c:pt idx="1229">
                  <c:v>2.5219999999999994</c:v>
                </c:pt>
                <c:pt idx="1230">
                  <c:v>2.569</c:v>
                </c:pt>
                <c:pt idx="1231">
                  <c:v>2.54</c:v>
                </c:pt>
                <c:pt idx="1232">
                  <c:v>2.569</c:v>
                </c:pt>
                <c:pt idx="1233">
                  <c:v>2.5350000000000001</c:v>
                </c:pt>
                <c:pt idx="1234">
                  <c:v>2.5659999999999998</c:v>
                </c:pt>
                <c:pt idx="1235">
                  <c:v>2.6029999999999998</c:v>
                </c:pt>
                <c:pt idx="1236">
                  <c:v>2.7219999999999995</c:v>
                </c:pt>
                <c:pt idx="1237">
                  <c:v>2.7379999999999995</c:v>
                </c:pt>
                <c:pt idx="1238">
                  <c:v>2.7270000000000003</c:v>
                </c:pt>
                <c:pt idx="1239">
                  <c:v>2.7529999999999997</c:v>
                </c:pt>
                <c:pt idx="1240">
                  <c:v>2.8410000000000002</c:v>
                </c:pt>
                <c:pt idx="1241">
                  <c:v>2.7719999999999998</c:v>
                </c:pt>
                <c:pt idx="1242">
                  <c:v>2.6720000000000006</c:v>
                </c:pt>
                <c:pt idx="1243">
                  <c:v>2.6859999999999999</c:v>
                </c:pt>
                <c:pt idx="1244">
                  <c:v>2.6420000000000003</c:v>
                </c:pt>
                <c:pt idx="1245">
                  <c:v>2.6520000000000001</c:v>
                </c:pt>
                <c:pt idx="1246">
                  <c:v>2.6390000000000002</c:v>
                </c:pt>
                <c:pt idx="1247">
                  <c:v>2.6719999999999997</c:v>
                </c:pt>
                <c:pt idx="1248">
                  <c:v>2.6669999999999994</c:v>
                </c:pt>
                <c:pt idx="1249">
                  <c:v>2.7570000000000001</c:v>
                </c:pt>
                <c:pt idx="1250">
                  <c:v>2.7360000000000002</c:v>
                </c:pt>
                <c:pt idx="1251">
                  <c:v>2.7979999999999996</c:v>
                </c:pt>
                <c:pt idx="1252">
                  <c:v>2.8179999999999996</c:v>
                </c:pt>
                <c:pt idx="1253">
                  <c:v>2.74</c:v>
                </c:pt>
                <c:pt idx="1254">
                  <c:v>2.7159999999999997</c:v>
                </c:pt>
                <c:pt idx="1255">
                  <c:v>2.5510000000000002</c:v>
                </c:pt>
                <c:pt idx="1256">
                  <c:v>2.5149999999999997</c:v>
                </c:pt>
                <c:pt idx="1257">
                  <c:v>2.5289999999999995</c:v>
                </c:pt>
                <c:pt idx="1258">
                  <c:v>2.4430000000000005</c:v>
                </c:pt>
                <c:pt idx="1259">
                  <c:v>2.4019999999999997</c:v>
                </c:pt>
                <c:pt idx="1260">
                  <c:v>2.4780000000000002</c:v>
                </c:pt>
                <c:pt idx="1261">
                  <c:v>2.4570000000000003</c:v>
                </c:pt>
                <c:pt idx="1262">
                  <c:v>2.4420000000000002</c:v>
                </c:pt>
                <c:pt idx="1263">
                  <c:v>2.4299999999999997</c:v>
                </c:pt>
                <c:pt idx="1264">
                  <c:v>2.5310000000000001</c:v>
                </c:pt>
                <c:pt idx="1265">
                  <c:v>2.5280000000000005</c:v>
                </c:pt>
                <c:pt idx="1266">
                  <c:v>2.5230000000000001</c:v>
                </c:pt>
                <c:pt idx="1267">
                  <c:v>2.464</c:v>
                </c:pt>
                <c:pt idx="1268">
                  <c:v>2.4360000000000004</c:v>
                </c:pt>
                <c:pt idx="1269">
                  <c:v>2.448</c:v>
                </c:pt>
                <c:pt idx="1270">
                  <c:v>2.2640000000000002</c:v>
                </c:pt>
                <c:pt idx="1271">
                  <c:v>2.1970000000000001</c:v>
                </c:pt>
                <c:pt idx="1272">
                  <c:v>2.2550000000000003</c:v>
                </c:pt>
                <c:pt idx="1273">
                  <c:v>2.262</c:v>
                </c:pt>
                <c:pt idx="1274">
                  <c:v>2.2490000000000001</c:v>
                </c:pt>
                <c:pt idx="1275">
                  <c:v>2.2750000000000004</c:v>
                </c:pt>
                <c:pt idx="1276">
                  <c:v>2.2570000000000006</c:v>
                </c:pt>
                <c:pt idx="1277">
                  <c:v>2.274</c:v>
                </c:pt>
                <c:pt idx="1278">
                  <c:v>2.2819999999999996</c:v>
                </c:pt>
                <c:pt idx="1279">
                  <c:v>2.1970000000000001</c:v>
                </c:pt>
                <c:pt idx="1280">
                  <c:v>2.2770000000000001</c:v>
                </c:pt>
                <c:pt idx="1281">
                  <c:v>2.2400000000000002</c:v>
                </c:pt>
                <c:pt idx="1282">
                  <c:v>2.2229999999999999</c:v>
                </c:pt>
                <c:pt idx="1283">
                  <c:v>2.2670000000000003</c:v>
                </c:pt>
                <c:pt idx="1284">
                  <c:v>2.198</c:v>
                </c:pt>
                <c:pt idx="1285">
                  <c:v>2.1180000000000003</c:v>
                </c:pt>
                <c:pt idx="1286">
                  <c:v>2.2080000000000002</c:v>
                </c:pt>
                <c:pt idx="1287">
                  <c:v>2.2890000000000001</c:v>
                </c:pt>
                <c:pt idx="1288">
                  <c:v>2.2929999999999993</c:v>
                </c:pt>
                <c:pt idx="1289">
                  <c:v>2.2589999999999999</c:v>
                </c:pt>
                <c:pt idx="1290">
                  <c:v>2.3499999999999996</c:v>
                </c:pt>
                <c:pt idx="1291">
                  <c:v>2.4089999999999998</c:v>
                </c:pt>
                <c:pt idx="1292">
                  <c:v>2.359</c:v>
                </c:pt>
                <c:pt idx="1293">
                  <c:v>2.335</c:v>
                </c:pt>
                <c:pt idx="1294">
                  <c:v>2.2639999999999998</c:v>
                </c:pt>
                <c:pt idx="1295">
                  <c:v>2.2579999999999996</c:v>
                </c:pt>
                <c:pt idx="1296">
                  <c:v>2.2690000000000001</c:v>
                </c:pt>
                <c:pt idx="1297">
                  <c:v>2.2190000000000003</c:v>
                </c:pt>
                <c:pt idx="1298">
                  <c:v>2.2409999999999997</c:v>
                </c:pt>
                <c:pt idx="1299">
                  <c:v>2.2209999999999996</c:v>
                </c:pt>
                <c:pt idx="1300">
                  <c:v>2.2209999999999996</c:v>
                </c:pt>
                <c:pt idx="1301">
                  <c:v>2.2429999999999999</c:v>
                </c:pt>
                <c:pt idx="1302">
                  <c:v>2.181</c:v>
                </c:pt>
                <c:pt idx="1303">
                  <c:v>2.11</c:v>
                </c:pt>
                <c:pt idx="1304">
                  <c:v>2.2629999999999999</c:v>
                </c:pt>
                <c:pt idx="1305">
                  <c:v>2.2350000000000003</c:v>
                </c:pt>
                <c:pt idx="1306">
                  <c:v>2.2940000000000005</c:v>
                </c:pt>
                <c:pt idx="1307">
                  <c:v>2.2560000000000002</c:v>
                </c:pt>
                <c:pt idx="1308">
                  <c:v>2.1870000000000003</c:v>
                </c:pt>
                <c:pt idx="1309">
                  <c:v>2.1610000000000005</c:v>
                </c:pt>
                <c:pt idx="1310">
                  <c:v>2.2139999999999995</c:v>
                </c:pt>
                <c:pt idx="1311">
                  <c:v>2.2469999999999999</c:v>
                </c:pt>
                <c:pt idx="1312">
                  <c:v>2.2250000000000001</c:v>
                </c:pt>
                <c:pt idx="1313">
                  <c:v>2.1760000000000002</c:v>
                </c:pt>
                <c:pt idx="1314">
                  <c:v>2.1579999999999995</c:v>
                </c:pt>
                <c:pt idx="1315">
                  <c:v>2.1430000000000002</c:v>
                </c:pt>
                <c:pt idx="1316">
                  <c:v>2.2210000000000001</c:v>
                </c:pt>
                <c:pt idx="1317">
                  <c:v>2.1719999999999997</c:v>
                </c:pt>
                <c:pt idx="1318">
                  <c:v>2.1180000000000003</c:v>
                </c:pt>
                <c:pt idx="1319">
                  <c:v>2.09</c:v>
                </c:pt>
                <c:pt idx="1320">
                  <c:v>2.1360000000000001</c:v>
                </c:pt>
                <c:pt idx="1321">
                  <c:v>2.19</c:v>
                </c:pt>
                <c:pt idx="1322">
                  <c:v>2.169</c:v>
                </c:pt>
                <c:pt idx="1323">
                  <c:v>2.1749999999999998</c:v>
                </c:pt>
                <c:pt idx="1324">
                  <c:v>2.1080000000000001</c:v>
                </c:pt>
                <c:pt idx="1325">
                  <c:v>2.1980000000000004</c:v>
                </c:pt>
                <c:pt idx="1326">
                  <c:v>2.1739999999999999</c:v>
                </c:pt>
                <c:pt idx="1327">
                  <c:v>2.1999999999999997</c:v>
                </c:pt>
                <c:pt idx="1328">
                  <c:v>2.1749999999999998</c:v>
                </c:pt>
                <c:pt idx="1329">
                  <c:v>2.0590000000000002</c:v>
                </c:pt>
                <c:pt idx="1330">
                  <c:v>2.0770000000000004</c:v>
                </c:pt>
                <c:pt idx="1331">
                  <c:v>2.1470000000000002</c:v>
                </c:pt>
                <c:pt idx="1332">
                  <c:v>2.1230000000000002</c:v>
                </c:pt>
                <c:pt idx="1333">
                  <c:v>1.8820000000000001</c:v>
                </c:pt>
                <c:pt idx="1334">
                  <c:v>1.8449999999999998</c:v>
                </c:pt>
                <c:pt idx="1335">
                  <c:v>1.9040000000000004</c:v>
                </c:pt>
                <c:pt idx="1336">
                  <c:v>1.8589999999999995</c:v>
                </c:pt>
                <c:pt idx="1337">
                  <c:v>1.8770000000000002</c:v>
                </c:pt>
                <c:pt idx="1338">
                  <c:v>1.907</c:v>
                </c:pt>
                <c:pt idx="1339">
                  <c:v>1.9130000000000003</c:v>
                </c:pt>
                <c:pt idx="1340">
                  <c:v>1.8740000000000001</c:v>
                </c:pt>
                <c:pt idx="1341">
                  <c:v>1.9370000000000003</c:v>
                </c:pt>
                <c:pt idx="1342">
                  <c:v>1.9700000000000002</c:v>
                </c:pt>
                <c:pt idx="1343">
                  <c:v>2.1469999999999998</c:v>
                </c:pt>
                <c:pt idx="1344">
                  <c:v>2.0739999999999998</c:v>
                </c:pt>
                <c:pt idx="1345">
                  <c:v>2.0590000000000002</c:v>
                </c:pt>
                <c:pt idx="1346">
                  <c:v>1.9190000000000005</c:v>
                </c:pt>
                <c:pt idx="1347">
                  <c:v>1.8530000000000002</c:v>
                </c:pt>
                <c:pt idx="1348">
                  <c:v>1.9189999999999996</c:v>
                </c:pt>
                <c:pt idx="1349">
                  <c:v>2.0420000000000003</c:v>
                </c:pt>
                <c:pt idx="1350">
                  <c:v>1.9790000000000001</c:v>
                </c:pt>
                <c:pt idx="1351">
                  <c:v>1.9930000000000003</c:v>
                </c:pt>
                <c:pt idx="1352">
                  <c:v>2.0629999999999997</c:v>
                </c:pt>
                <c:pt idx="1353">
                  <c:v>2.0050000000000003</c:v>
                </c:pt>
                <c:pt idx="1354">
                  <c:v>2.0509999999999997</c:v>
                </c:pt>
                <c:pt idx="1355">
                  <c:v>2.2029999999999998</c:v>
                </c:pt>
                <c:pt idx="1356">
                  <c:v>2.0350000000000001</c:v>
                </c:pt>
                <c:pt idx="1357">
                  <c:v>2.2889999999999997</c:v>
                </c:pt>
                <c:pt idx="1358">
                  <c:v>2.0419999999999998</c:v>
                </c:pt>
                <c:pt idx="1359">
                  <c:v>2.2709999999999995</c:v>
                </c:pt>
                <c:pt idx="1360">
                  <c:v>2.085</c:v>
                </c:pt>
                <c:pt idx="1361">
                  <c:v>1.9609999999999999</c:v>
                </c:pt>
                <c:pt idx="1362">
                  <c:v>1.9259999999999997</c:v>
                </c:pt>
                <c:pt idx="1363">
                  <c:v>1.9680000000000004</c:v>
                </c:pt>
                <c:pt idx="1364">
                  <c:v>1.9940000000000002</c:v>
                </c:pt>
                <c:pt idx="1365">
                  <c:v>1.9170000000000003</c:v>
                </c:pt>
                <c:pt idx="1366">
                  <c:v>1.9530000000000003</c:v>
                </c:pt>
                <c:pt idx="1367">
                  <c:v>1.9979999999999998</c:v>
                </c:pt>
                <c:pt idx="1368">
                  <c:v>2.0159999999999996</c:v>
                </c:pt>
                <c:pt idx="1369">
                  <c:v>1.9590000000000001</c:v>
                </c:pt>
                <c:pt idx="1370">
                  <c:v>1.9520000000000004</c:v>
                </c:pt>
                <c:pt idx="1371">
                  <c:v>1.9140000000000001</c:v>
                </c:pt>
                <c:pt idx="1372">
                  <c:v>1.9060000000000001</c:v>
                </c:pt>
                <c:pt idx="1373">
                  <c:v>1.9100000000000001</c:v>
                </c:pt>
                <c:pt idx="1374">
                  <c:v>1.9100000000000001</c:v>
                </c:pt>
                <c:pt idx="1375">
                  <c:v>1.9100000000000001</c:v>
                </c:pt>
                <c:pt idx="1376">
                  <c:v>1.8819999999999997</c:v>
                </c:pt>
                <c:pt idx="1377">
                  <c:v>1.8810000000000002</c:v>
                </c:pt>
                <c:pt idx="1378">
                  <c:v>1.9129999999999998</c:v>
                </c:pt>
                <c:pt idx="1379">
                  <c:v>1.9019999999999997</c:v>
                </c:pt>
                <c:pt idx="1380">
                  <c:v>1.851</c:v>
                </c:pt>
                <c:pt idx="1381">
                  <c:v>1.8540000000000005</c:v>
                </c:pt>
                <c:pt idx="1382">
                  <c:v>1.8480000000000003</c:v>
                </c:pt>
                <c:pt idx="1383">
                  <c:v>1.8700000000000006</c:v>
                </c:pt>
                <c:pt idx="1384">
                  <c:v>1.8710000000000004</c:v>
                </c:pt>
                <c:pt idx="1385">
                  <c:v>1.8719999999999999</c:v>
                </c:pt>
                <c:pt idx="1386">
                  <c:v>1.8919999999999999</c:v>
                </c:pt>
                <c:pt idx="1387">
                  <c:v>1.8910000000000005</c:v>
                </c:pt>
                <c:pt idx="1388">
                  <c:v>1.9409999999999998</c:v>
                </c:pt>
                <c:pt idx="1389">
                  <c:v>1.871</c:v>
                </c:pt>
                <c:pt idx="1390">
                  <c:v>1.871</c:v>
                </c:pt>
                <c:pt idx="1391">
                  <c:v>1.9359999999999999</c:v>
                </c:pt>
                <c:pt idx="1392">
                  <c:v>1.8760000000000003</c:v>
                </c:pt>
                <c:pt idx="1393">
                  <c:v>1.9319999999999999</c:v>
                </c:pt>
                <c:pt idx="1394">
                  <c:v>1.9010000000000002</c:v>
                </c:pt>
                <c:pt idx="1395">
                  <c:v>1.9219999999999997</c:v>
                </c:pt>
                <c:pt idx="1396">
                  <c:v>1.9339999999999997</c:v>
                </c:pt>
                <c:pt idx="1397">
                  <c:v>1.9129999999999998</c:v>
                </c:pt>
                <c:pt idx="1398">
                  <c:v>1.8909999999999996</c:v>
                </c:pt>
                <c:pt idx="1399">
                  <c:v>1.9390000000000001</c:v>
                </c:pt>
                <c:pt idx="1400">
                  <c:v>1.9350000000000001</c:v>
                </c:pt>
                <c:pt idx="1401">
                  <c:v>1.9470000000000001</c:v>
                </c:pt>
                <c:pt idx="1402">
                  <c:v>1.9699999999999998</c:v>
                </c:pt>
                <c:pt idx="1403">
                  <c:v>2.0679999999999996</c:v>
                </c:pt>
                <c:pt idx="1404">
                  <c:v>2.0520000000000005</c:v>
                </c:pt>
                <c:pt idx="1405">
                  <c:v>2.0340000000000003</c:v>
                </c:pt>
                <c:pt idx="1406">
                  <c:v>2.073</c:v>
                </c:pt>
                <c:pt idx="1407">
                  <c:v>1.9990000000000001</c:v>
                </c:pt>
                <c:pt idx="1408">
                  <c:v>1.9959999999999996</c:v>
                </c:pt>
                <c:pt idx="1409">
                  <c:v>1.9469999999999996</c:v>
                </c:pt>
                <c:pt idx="1410">
                  <c:v>1.9659999999999997</c:v>
                </c:pt>
                <c:pt idx="1411">
                  <c:v>1.9750000000000001</c:v>
                </c:pt>
                <c:pt idx="1412">
                  <c:v>2.0030000000000001</c:v>
                </c:pt>
                <c:pt idx="1413">
                  <c:v>2.0710000000000002</c:v>
                </c:pt>
                <c:pt idx="1414">
                  <c:v>2.0100000000000002</c:v>
                </c:pt>
                <c:pt idx="1415">
                  <c:v>1.9510000000000001</c:v>
                </c:pt>
                <c:pt idx="1416">
                  <c:v>2.0590000000000002</c:v>
                </c:pt>
                <c:pt idx="1417">
                  <c:v>2.0089999999999999</c:v>
                </c:pt>
                <c:pt idx="1418">
                  <c:v>2.1619999999999999</c:v>
                </c:pt>
                <c:pt idx="1419">
                  <c:v>2.1379999999999999</c:v>
                </c:pt>
                <c:pt idx="1420">
                  <c:v>2.1599999999999997</c:v>
                </c:pt>
                <c:pt idx="1421">
                  <c:v>2.1230000000000002</c:v>
                </c:pt>
                <c:pt idx="1422">
                  <c:v>2.0950000000000002</c:v>
                </c:pt>
                <c:pt idx="1423">
                  <c:v>2.0439999999999996</c:v>
                </c:pt>
                <c:pt idx="1424">
                  <c:v>2.008</c:v>
                </c:pt>
                <c:pt idx="1425">
                  <c:v>1.9750000000000001</c:v>
                </c:pt>
                <c:pt idx="1426">
                  <c:v>2.0480000000000005</c:v>
                </c:pt>
                <c:pt idx="1427">
                  <c:v>2.0390000000000001</c:v>
                </c:pt>
                <c:pt idx="1428">
                  <c:v>2.0179999999999993</c:v>
                </c:pt>
                <c:pt idx="1429">
                  <c:v>2.1909999999999994</c:v>
                </c:pt>
                <c:pt idx="1430">
                  <c:v>2.1769999999999996</c:v>
                </c:pt>
                <c:pt idx="1431">
                  <c:v>2.149</c:v>
                </c:pt>
                <c:pt idx="1432">
                  <c:v>2.2310000000000003</c:v>
                </c:pt>
                <c:pt idx="1433">
                  <c:v>2.153</c:v>
                </c:pt>
                <c:pt idx="1434">
                  <c:v>2.2310000000000003</c:v>
                </c:pt>
                <c:pt idx="1435">
                  <c:v>2.1440000000000006</c:v>
                </c:pt>
                <c:pt idx="1436">
                  <c:v>2.1830000000000003</c:v>
                </c:pt>
                <c:pt idx="1437">
                  <c:v>2.19</c:v>
                </c:pt>
                <c:pt idx="1438">
                  <c:v>2.0880000000000005</c:v>
                </c:pt>
                <c:pt idx="1439">
                  <c:v>2.2150000000000003</c:v>
                </c:pt>
                <c:pt idx="1440">
                  <c:v>2.2429999999999999</c:v>
                </c:pt>
                <c:pt idx="1441">
                  <c:v>2.1230000000000002</c:v>
                </c:pt>
                <c:pt idx="1442">
                  <c:v>2.1270000000000002</c:v>
                </c:pt>
                <c:pt idx="1443">
                  <c:v>2.1049999999999995</c:v>
                </c:pt>
                <c:pt idx="1444">
                  <c:v>2.0739999999999998</c:v>
                </c:pt>
                <c:pt idx="1445">
                  <c:v>2.0569999999999999</c:v>
                </c:pt>
                <c:pt idx="1446">
                  <c:v>2.1330000000000005</c:v>
                </c:pt>
                <c:pt idx="1447">
                  <c:v>2.0950000000000002</c:v>
                </c:pt>
                <c:pt idx="1448">
                  <c:v>2.0810000000000004</c:v>
                </c:pt>
                <c:pt idx="1449">
                  <c:v>2.181</c:v>
                </c:pt>
                <c:pt idx="1450">
                  <c:v>2.1930000000000005</c:v>
                </c:pt>
                <c:pt idx="1451">
                  <c:v>2.214</c:v>
                </c:pt>
                <c:pt idx="1452">
                  <c:v>2.15</c:v>
                </c:pt>
                <c:pt idx="1453">
                  <c:v>2.1750000000000003</c:v>
                </c:pt>
                <c:pt idx="1454">
                  <c:v>2.2430000000000003</c:v>
                </c:pt>
                <c:pt idx="1455">
                  <c:v>2.1909999999999998</c:v>
                </c:pt>
                <c:pt idx="1456">
                  <c:v>2.1560000000000001</c:v>
                </c:pt>
                <c:pt idx="1457">
                  <c:v>2.2050000000000001</c:v>
                </c:pt>
                <c:pt idx="1458">
                  <c:v>2.1469999999999998</c:v>
                </c:pt>
                <c:pt idx="1459">
                  <c:v>2.2580000000000005</c:v>
                </c:pt>
                <c:pt idx="1460">
                  <c:v>2.1399999999999997</c:v>
                </c:pt>
                <c:pt idx="1461">
                  <c:v>2.3089999999999997</c:v>
                </c:pt>
                <c:pt idx="1462">
                  <c:v>2.2640000000000002</c:v>
                </c:pt>
                <c:pt idx="1463">
                  <c:v>2.2550000000000003</c:v>
                </c:pt>
                <c:pt idx="1464">
                  <c:v>2.2069999999999999</c:v>
                </c:pt>
                <c:pt idx="1465">
                  <c:v>2.2559999999999998</c:v>
                </c:pt>
                <c:pt idx="1466">
                  <c:v>2.2769999999999997</c:v>
                </c:pt>
                <c:pt idx="1467">
                  <c:v>2.3069999999999999</c:v>
                </c:pt>
                <c:pt idx="1468">
                  <c:v>2.3429999999999995</c:v>
                </c:pt>
                <c:pt idx="1469">
                  <c:v>2.4030000000000005</c:v>
                </c:pt>
                <c:pt idx="1470">
                  <c:v>2.3430000000000004</c:v>
                </c:pt>
                <c:pt idx="1471">
                  <c:v>2.4979999999999998</c:v>
                </c:pt>
                <c:pt idx="1472">
                  <c:v>2.5569999999999999</c:v>
                </c:pt>
                <c:pt idx="1473">
                  <c:v>2.4569999999999999</c:v>
                </c:pt>
                <c:pt idx="1474">
                  <c:v>2.4569999999999999</c:v>
                </c:pt>
                <c:pt idx="1475">
                  <c:v>2.4500000000000002</c:v>
                </c:pt>
                <c:pt idx="1476">
                  <c:v>2.4820000000000002</c:v>
                </c:pt>
                <c:pt idx="1477">
                  <c:v>2.3899999999999997</c:v>
                </c:pt>
                <c:pt idx="1478">
                  <c:v>2.4079999999999995</c:v>
                </c:pt>
                <c:pt idx="1479">
                  <c:v>2.2769999999999997</c:v>
                </c:pt>
                <c:pt idx="1480">
                  <c:v>2.3299999999999996</c:v>
                </c:pt>
                <c:pt idx="1481">
                  <c:v>2.367</c:v>
                </c:pt>
                <c:pt idx="1482">
                  <c:v>2.3589999999999995</c:v>
                </c:pt>
                <c:pt idx="1483">
                  <c:v>2.383</c:v>
                </c:pt>
                <c:pt idx="1484">
                  <c:v>2.3249999999999997</c:v>
                </c:pt>
                <c:pt idx="1485">
                  <c:v>2.3520000000000003</c:v>
                </c:pt>
                <c:pt idx="1486">
                  <c:v>2.3360000000000003</c:v>
                </c:pt>
                <c:pt idx="1487">
                  <c:v>2.3310000000000004</c:v>
                </c:pt>
                <c:pt idx="1488">
                  <c:v>2.3410000000000002</c:v>
                </c:pt>
                <c:pt idx="1489">
                  <c:v>2.2599999999999998</c:v>
                </c:pt>
                <c:pt idx="1490">
                  <c:v>2.3039999999999994</c:v>
                </c:pt>
                <c:pt idx="1491">
                  <c:v>2.2849999999999997</c:v>
                </c:pt>
                <c:pt idx="1492">
                  <c:v>2.3739999999999997</c:v>
                </c:pt>
                <c:pt idx="1493">
                  <c:v>2.4119999999999999</c:v>
                </c:pt>
                <c:pt idx="1494">
                  <c:v>2.4370000000000003</c:v>
                </c:pt>
                <c:pt idx="1495">
                  <c:v>2.3319999999999999</c:v>
                </c:pt>
                <c:pt idx="1496">
                  <c:v>2.407</c:v>
                </c:pt>
                <c:pt idx="1497">
                  <c:v>2.335</c:v>
                </c:pt>
                <c:pt idx="1498">
                  <c:v>2.3109999999999995</c:v>
                </c:pt>
                <c:pt idx="1499">
                  <c:v>2.4659999999999997</c:v>
                </c:pt>
                <c:pt idx="1500">
                  <c:v>2.4469999999999996</c:v>
                </c:pt>
                <c:pt idx="1501">
                  <c:v>2.4630000000000001</c:v>
                </c:pt>
                <c:pt idx="1502">
                  <c:v>2.6220000000000003</c:v>
                </c:pt>
                <c:pt idx="1503">
                  <c:v>2.641</c:v>
                </c:pt>
                <c:pt idx="1504">
                  <c:v>2.6339999999999999</c:v>
                </c:pt>
                <c:pt idx="1505">
                  <c:v>2.7330000000000001</c:v>
                </c:pt>
                <c:pt idx="1506">
                  <c:v>2.6620000000000004</c:v>
                </c:pt>
                <c:pt idx="1507">
                  <c:v>2.6849999999999996</c:v>
                </c:pt>
                <c:pt idx="1508">
                  <c:v>2.5660000000000003</c:v>
                </c:pt>
                <c:pt idx="1509">
                  <c:v>2.702</c:v>
                </c:pt>
                <c:pt idx="1510">
                  <c:v>2.6099999999999994</c:v>
                </c:pt>
                <c:pt idx="1511">
                  <c:v>2.5390000000000001</c:v>
                </c:pt>
                <c:pt idx="1512">
                  <c:v>2.5429999999999997</c:v>
                </c:pt>
                <c:pt idx="1513">
                  <c:v>2.6420000000000003</c:v>
                </c:pt>
                <c:pt idx="1514">
                  <c:v>2.653</c:v>
                </c:pt>
                <c:pt idx="1515">
                  <c:v>2.6679999999999997</c:v>
                </c:pt>
                <c:pt idx="1516">
                  <c:v>2.6280000000000006</c:v>
                </c:pt>
                <c:pt idx="1517">
                  <c:v>2.5219999999999998</c:v>
                </c:pt>
              </c:numCache>
            </c:numRef>
          </c:val>
          <c:extLst>
            <c:ext xmlns:c16="http://schemas.microsoft.com/office/drawing/2014/chart" uri="{C3380CC4-5D6E-409C-BE32-E72D297353CC}">
              <c16:uniqueId val="{00000003-7EFB-40AA-87D6-3ABD7E3D6ACA}"/>
            </c:ext>
          </c:extLst>
        </c:ser>
        <c:dLbls>
          <c:showLegendKey val="0"/>
          <c:showVal val="0"/>
          <c:showCatName val="0"/>
          <c:showSerName val="0"/>
          <c:showPercent val="0"/>
          <c:showBubbleSize val="0"/>
        </c:dLbls>
        <c:axId val="155034111"/>
        <c:axId val="156510911"/>
      </c:areaChart>
      <c:lineChart>
        <c:grouping val="standard"/>
        <c:varyColors val="0"/>
        <c:ser>
          <c:idx val="0"/>
          <c:order val="3"/>
          <c:tx>
            <c:strRef>
              <c:f>'G I.1'!$M$2</c:f>
              <c:strCache>
                <c:ptCount val="1"/>
                <c:pt idx="0">
                  <c:v>Emergentes</c:v>
                </c:pt>
              </c:strCache>
            </c:strRef>
          </c:tx>
          <c:spPr>
            <a:ln w="25400">
              <a:solidFill>
                <a:schemeClr val="accent2">
                  <a:lumMod val="75000"/>
                </a:schemeClr>
              </a:solidFill>
            </a:ln>
          </c:spPr>
          <c:marker>
            <c:symbol val="none"/>
          </c:marker>
          <c:cat>
            <c:numRef>
              <c:f>'G I.1'!$H$3:$H$1520</c:f>
              <c:numCache>
                <c:formatCode>m/d/yyyy</c:formatCode>
                <c:ptCount val="151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pt idx="1368">
                  <c:v>45015</c:v>
                </c:pt>
                <c:pt idx="1369">
                  <c:v>45016</c:v>
                </c:pt>
                <c:pt idx="1370">
                  <c:v>45019</c:v>
                </c:pt>
                <c:pt idx="1371">
                  <c:v>45020</c:v>
                </c:pt>
                <c:pt idx="1372">
                  <c:v>45021</c:v>
                </c:pt>
                <c:pt idx="1373">
                  <c:v>45022</c:v>
                </c:pt>
                <c:pt idx="1374">
                  <c:v>45023</c:v>
                </c:pt>
                <c:pt idx="1375">
                  <c:v>45026</c:v>
                </c:pt>
                <c:pt idx="1376">
                  <c:v>45027</c:v>
                </c:pt>
                <c:pt idx="1377">
                  <c:v>45028</c:v>
                </c:pt>
                <c:pt idx="1378">
                  <c:v>45029</c:v>
                </c:pt>
                <c:pt idx="1379">
                  <c:v>45030</c:v>
                </c:pt>
                <c:pt idx="1380">
                  <c:v>45033</c:v>
                </c:pt>
                <c:pt idx="1381">
                  <c:v>45034</c:v>
                </c:pt>
                <c:pt idx="1382">
                  <c:v>45035</c:v>
                </c:pt>
                <c:pt idx="1383">
                  <c:v>45036</c:v>
                </c:pt>
                <c:pt idx="1384">
                  <c:v>45037</c:v>
                </c:pt>
                <c:pt idx="1385">
                  <c:v>45040</c:v>
                </c:pt>
                <c:pt idx="1386">
                  <c:v>45041</c:v>
                </c:pt>
                <c:pt idx="1387">
                  <c:v>45042</c:v>
                </c:pt>
                <c:pt idx="1388">
                  <c:v>45043</c:v>
                </c:pt>
                <c:pt idx="1389">
                  <c:v>45044</c:v>
                </c:pt>
                <c:pt idx="1390">
                  <c:v>45047</c:v>
                </c:pt>
                <c:pt idx="1391">
                  <c:v>45048</c:v>
                </c:pt>
                <c:pt idx="1392">
                  <c:v>45049</c:v>
                </c:pt>
                <c:pt idx="1393">
                  <c:v>45050</c:v>
                </c:pt>
                <c:pt idx="1394">
                  <c:v>45051</c:v>
                </c:pt>
                <c:pt idx="1395">
                  <c:v>45054</c:v>
                </c:pt>
                <c:pt idx="1396">
                  <c:v>45055</c:v>
                </c:pt>
                <c:pt idx="1397">
                  <c:v>45056</c:v>
                </c:pt>
                <c:pt idx="1398">
                  <c:v>45057</c:v>
                </c:pt>
                <c:pt idx="1399">
                  <c:v>45058</c:v>
                </c:pt>
                <c:pt idx="1400">
                  <c:v>45061</c:v>
                </c:pt>
                <c:pt idx="1401">
                  <c:v>45062</c:v>
                </c:pt>
                <c:pt idx="1402">
                  <c:v>45063</c:v>
                </c:pt>
                <c:pt idx="1403">
                  <c:v>45064</c:v>
                </c:pt>
                <c:pt idx="1404">
                  <c:v>45065</c:v>
                </c:pt>
                <c:pt idx="1405">
                  <c:v>45068</c:v>
                </c:pt>
                <c:pt idx="1406">
                  <c:v>45069</c:v>
                </c:pt>
                <c:pt idx="1407">
                  <c:v>45070</c:v>
                </c:pt>
                <c:pt idx="1408">
                  <c:v>45071</c:v>
                </c:pt>
                <c:pt idx="1409">
                  <c:v>45072</c:v>
                </c:pt>
                <c:pt idx="1410">
                  <c:v>45075</c:v>
                </c:pt>
                <c:pt idx="1411">
                  <c:v>45076</c:v>
                </c:pt>
                <c:pt idx="1412">
                  <c:v>45077</c:v>
                </c:pt>
                <c:pt idx="1413">
                  <c:v>45078</c:v>
                </c:pt>
                <c:pt idx="1414">
                  <c:v>45079</c:v>
                </c:pt>
                <c:pt idx="1415">
                  <c:v>45082</c:v>
                </c:pt>
                <c:pt idx="1416">
                  <c:v>45083</c:v>
                </c:pt>
                <c:pt idx="1417">
                  <c:v>45084</c:v>
                </c:pt>
                <c:pt idx="1418">
                  <c:v>45085</c:v>
                </c:pt>
                <c:pt idx="1419">
                  <c:v>45086</c:v>
                </c:pt>
                <c:pt idx="1420">
                  <c:v>45089</c:v>
                </c:pt>
                <c:pt idx="1421">
                  <c:v>45090</c:v>
                </c:pt>
                <c:pt idx="1422">
                  <c:v>45091</c:v>
                </c:pt>
                <c:pt idx="1423">
                  <c:v>45092</c:v>
                </c:pt>
                <c:pt idx="1424">
                  <c:v>45093</c:v>
                </c:pt>
                <c:pt idx="1425">
                  <c:v>45096</c:v>
                </c:pt>
                <c:pt idx="1426">
                  <c:v>45097</c:v>
                </c:pt>
                <c:pt idx="1427">
                  <c:v>45098</c:v>
                </c:pt>
                <c:pt idx="1428">
                  <c:v>45099</c:v>
                </c:pt>
                <c:pt idx="1429">
                  <c:v>45100</c:v>
                </c:pt>
                <c:pt idx="1430">
                  <c:v>45103</c:v>
                </c:pt>
                <c:pt idx="1431">
                  <c:v>45104</c:v>
                </c:pt>
                <c:pt idx="1432">
                  <c:v>45105</c:v>
                </c:pt>
                <c:pt idx="1433">
                  <c:v>45106</c:v>
                </c:pt>
                <c:pt idx="1434">
                  <c:v>45107</c:v>
                </c:pt>
                <c:pt idx="1435">
                  <c:v>45110</c:v>
                </c:pt>
                <c:pt idx="1436">
                  <c:v>45111</c:v>
                </c:pt>
                <c:pt idx="1437">
                  <c:v>45112</c:v>
                </c:pt>
                <c:pt idx="1438">
                  <c:v>45113</c:v>
                </c:pt>
                <c:pt idx="1439">
                  <c:v>45114</c:v>
                </c:pt>
                <c:pt idx="1440">
                  <c:v>45117</c:v>
                </c:pt>
                <c:pt idx="1441">
                  <c:v>45118</c:v>
                </c:pt>
                <c:pt idx="1442">
                  <c:v>45119</c:v>
                </c:pt>
                <c:pt idx="1443">
                  <c:v>45120</c:v>
                </c:pt>
                <c:pt idx="1444">
                  <c:v>45121</c:v>
                </c:pt>
                <c:pt idx="1445">
                  <c:v>45124</c:v>
                </c:pt>
                <c:pt idx="1446">
                  <c:v>45125</c:v>
                </c:pt>
                <c:pt idx="1447">
                  <c:v>45126</c:v>
                </c:pt>
                <c:pt idx="1448">
                  <c:v>45127</c:v>
                </c:pt>
                <c:pt idx="1449">
                  <c:v>45128</c:v>
                </c:pt>
                <c:pt idx="1450">
                  <c:v>45131</c:v>
                </c:pt>
                <c:pt idx="1451">
                  <c:v>45132</c:v>
                </c:pt>
                <c:pt idx="1452">
                  <c:v>45133</c:v>
                </c:pt>
                <c:pt idx="1453">
                  <c:v>45134</c:v>
                </c:pt>
                <c:pt idx="1454">
                  <c:v>45135</c:v>
                </c:pt>
                <c:pt idx="1455">
                  <c:v>45138</c:v>
                </c:pt>
                <c:pt idx="1456">
                  <c:v>45139</c:v>
                </c:pt>
                <c:pt idx="1457">
                  <c:v>45140</c:v>
                </c:pt>
                <c:pt idx="1458">
                  <c:v>45141</c:v>
                </c:pt>
                <c:pt idx="1459">
                  <c:v>45142</c:v>
                </c:pt>
                <c:pt idx="1460">
                  <c:v>45145</c:v>
                </c:pt>
                <c:pt idx="1461">
                  <c:v>45146</c:v>
                </c:pt>
                <c:pt idx="1462">
                  <c:v>45147</c:v>
                </c:pt>
                <c:pt idx="1463">
                  <c:v>45148</c:v>
                </c:pt>
                <c:pt idx="1464">
                  <c:v>45149</c:v>
                </c:pt>
                <c:pt idx="1465">
                  <c:v>45152</c:v>
                </c:pt>
                <c:pt idx="1466">
                  <c:v>45153</c:v>
                </c:pt>
                <c:pt idx="1467">
                  <c:v>45154</c:v>
                </c:pt>
                <c:pt idx="1468">
                  <c:v>45155</c:v>
                </c:pt>
                <c:pt idx="1469">
                  <c:v>45156</c:v>
                </c:pt>
                <c:pt idx="1470">
                  <c:v>45159</c:v>
                </c:pt>
                <c:pt idx="1471">
                  <c:v>45160</c:v>
                </c:pt>
                <c:pt idx="1472">
                  <c:v>45161</c:v>
                </c:pt>
                <c:pt idx="1473">
                  <c:v>45162</c:v>
                </c:pt>
                <c:pt idx="1474">
                  <c:v>45163</c:v>
                </c:pt>
                <c:pt idx="1475">
                  <c:v>45166</c:v>
                </c:pt>
                <c:pt idx="1476">
                  <c:v>45167</c:v>
                </c:pt>
                <c:pt idx="1477">
                  <c:v>45168</c:v>
                </c:pt>
                <c:pt idx="1478">
                  <c:v>45169</c:v>
                </c:pt>
                <c:pt idx="1479">
                  <c:v>45170</c:v>
                </c:pt>
                <c:pt idx="1480">
                  <c:v>45173</c:v>
                </c:pt>
                <c:pt idx="1481">
                  <c:v>45174</c:v>
                </c:pt>
                <c:pt idx="1482">
                  <c:v>45175</c:v>
                </c:pt>
                <c:pt idx="1483">
                  <c:v>45176</c:v>
                </c:pt>
                <c:pt idx="1484">
                  <c:v>45177</c:v>
                </c:pt>
                <c:pt idx="1485">
                  <c:v>45180</c:v>
                </c:pt>
                <c:pt idx="1486">
                  <c:v>45181</c:v>
                </c:pt>
                <c:pt idx="1487">
                  <c:v>45182</c:v>
                </c:pt>
                <c:pt idx="1488">
                  <c:v>45183</c:v>
                </c:pt>
                <c:pt idx="1489">
                  <c:v>45184</c:v>
                </c:pt>
                <c:pt idx="1490">
                  <c:v>45187</c:v>
                </c:pt>
                <c:pt idx="1491">
                  <c:v>45188</c:v>
                </c:pt>
                <c:pt idx="1492">
                  <c:v>45189</c:v>
                </c:pt>
                <c:pt idx="1493">
                  <c:v>45190</c:v>
                </c:pt>
                <c:pt idx="1494">
                  <c:v>45191</c:v>
                </c:pt>
                <c:pt idx="1495">
                  <c:v>45194</c:v>
                </c:pt>
                <c:pt idx="1496">
                  <c:v>45195</c:v>
                </c:pt>
                <c:pt idx="1497">
                  <c:v>45196</c:v>
                </c:pt>
                <c:pt idx="1498">
                  <c:v>45197</c:v>
                </c:pt>
                <c:pt idx="1499">
                  <c:v>45198</c:v>
                </c:pt>
                <c:pt idx="1500">
                  <c:v>45201</c:v>
                </c:pt>
                <c:pt idx="1501">
                  <c:v>45202</c:v>
                </c:pt>
                <c:pt idx="1502">
                  <c:v>45203</c:v>
                </c:pt>
                <c:pt idx="1503">
                  <c:v>45204</c:v>
                </c:pt>
                <c:pt idx="1504">
                  <c:v>45205</c:v>
                </c:pt>
                <c:pt idx="1505">
                  <c:v>45208</c:v>
                </c:pt>
                <c:pt idx="1506">
                  <c:v>45209</c:v>
                </c:pt>
                <c:pt idx="1507">
                  <c:v>45210</c:v>
                </c:pt>
                <c:pt idx="1508">
                  <c:v>45211</c:v>
                </c:pt>
                <c:pt idx="1509">
                  <c:v>45212</c:v>
                </c:pt>
                <c:pt idx="1510">
                  <c:v>45215</c:v>
                </c:pt>
                <c:pt idx="1511">
                  <c:v>45216</c:v>
                </c:pt>
                <c:pt idx="1512">
                  <c:v>45217</c:v>
                </c:pt>
                <c:pt idx="1513">
                  <c:v>45218</c:v>
                </c:pt>
                <c:pt idx="1514">
                  <c:v>45219</c:v>
                </c:pt>
                <c:pt idx="1515">
                  <c:v>45222</c:v>
                </c:pt>
                <c:pt idx="1516">
                  <c:v>45223</c:v>
                </c:pt>
                <c:pt idx="1517">
                  <c:v>45224</c:v>
                </c:pt>
              </c:numCache>
            </c:numRef>
          </c:cat>
          <c:val>
            <c:numRef>
              <c:f>'G I.1'!$M$3:$M$1520</c:f>
              <c:numCache>
                <c:formatCode>0.00</c:formatCode>
                <c:ptCount val="1518"/>
                <c:pt idx="0">
                  <c:v>6.1776</c:v>
                </c:pt>
                <c:pt idx="1">
                  <c:v>6.1696000000000009</c:v>
                </c:pt>
                <c:pt idx="2">
                  <c:v>6.1338999999999997</c:v>
                </c:pt>
                <c:pt idx="3">
                  <c:v>6.0979000000000001</c:v>
                </c:pt>
                <c:pt idx="4">
                  <c:v>6.0610999999999988</c:v>
                </c:pt>
                <c:pt idx="5">
                  <c:v>6.0620000000000003</c:v>
                </c:pt>
                <c:pt idx="6">
                  <c:v>6.0862999999999996</c:v>
                </c:pt>
                <c:pt idx="7">
                  <c:v>6.1023000000000005</c:v>
                </c:pt>
                <c:pt idx="8">
                  <c:v>6.0960000000000001</c:v>
                </c:pt>
                <c:pt idx="9">
                  <c:v>6.0702000000000007</c:v>
                </c:pt>
                <c:pt idx="10">
                  <c:v>6.0663</c:v>
                </c:pt>
                <c:pt idx="11">
                  <c:v>6.0688000000000004</c:v>
                </c:pt>
                <c:pt idx="12">
                  <c:v>6.0518000000000001</c:v>
                </c:pt>
                <c:pt idx="13">
                  <c:v>6.0666000000000002</c:v>
                </c:pt>
                <c:pt idx="14">
                  <c:v>6.0872999999999999</c:v>
                </c:pt>
                <c:pt idx="15">
                  <c:v>6.091800000000001</c:v>
                </c:pt>
                <c:pt idx="16">
                  <c:v>6.0821999999999994</c:v>
                </c:pt>
                <c:pt idx="17">
                  <c:v>6.0503</c:v>
                </c:pt>
                <c:pt idx="18">
                  <c:v>6.0564999999999998</c:v>
                </c:pt>
                <c:pt idx="19">
                  <c:v>6.0719000000000003</c:v>
                </c:pt>
                <c:pt idx="20">
                  <c:v>6.1301999999999994</c:v>
                </c:pt>
                <c:pt idx="21">
                  <c:v>6.1442999999999994</c:v>
                </c:pt>
                <c:pt idx="22">
                  <c:v>6.1226000000000003</c:v>
                </c:pt>
                <c:pt idx="23">
                  <c:v>6.1255999999999995</c:v>
                </c:pt>
                <c:pt idx="24">
                  <c:v>6.1616000000000009</c:v>
                </c:pt>
                <c:pt idx="25">
                  <c:v>6.2134</c:v>
                </c:pt>
                <c:pt idx="26">
                  <c:v>6.2002000000000006</c:v>
                </c:pt>
                <c:pt idx="27">
                  <c:v>6.1910999999999996</c:v>
                </c:pt>
                <c:pt idx="28">
                  <c:v>6.2071999999999994</c:v>
                </c:pt>
                <c:pt idx="29">
                  <c:v>6.2219999999999995</c:v>
                </c:pt>
                <c:pt idx="30">
                  <c:v>6.2227000000000006</c:v>
                </c:pt>
                <c:pt idx="31">
                  <c:v>6.2185999999999995</c:v>
                </c:pt>
                <c:pt idx="32">
                  <c:v>6.2241999999999997</c:v>
                </c:pt>
                <c:pt idx="33">
                  <c:v>6.2285000000000004</c:v>
                </c:pt>
                <c:pt idx="34">
                  <c:v>6.2207000000000008</c:v>
                </c:pt>
                <c:pt idx="35">
                  <c:v>6.2306999999999997</c:v>
                </c:pt>
                <c:pt idx="36">
                  <c:v>6.2545999999999999</c:v>
                </c:pt>
                <c:pt idx="37">
                  <c:v>6.241200000000001</c:v>
                </c:pt>
                <c:pt idx="38">
                  <c:v>6.2497999999999987</c:v>
                </c:pt>
                <c:pt idx="39">
                  <c:v>6.2107000000000001</c:v>
                </c:pt>
                <c:pt idx="40">
                  <c:v>6.1957000000000004</c:v>
                </c:pt>
                <c:pt idx="41">
                  <c:v>6.2110000000000003</c:v>
                </c:pt>
                <c:pt idx="42">
                  <c:v>6.2225000000000001</c:v>
                </c:pt>
                <c:pt idx="43">
                  <c:v>6.2501999999999995</c:v>
                </c:pt>
                <c:pt idx="44">
                  <c:v>6.2420999999999998</c:v>
                </c:pt>
                <c:pt idx="45">
                  <c:v>6.2397999999999998</c:v>
                </c:pt>
                <c:pt idx="46">
                  <c:v>6.2539999999999996</c:v>
                </c:pt>
                <c:pt idx="47">
                  <c:v>6.2427999999999999</c:v>
                </c:pt>
                <c:pt idx="48">
                  <c:v>6.2406999999999995</c:v>
                </c:pt>
                <c:pt idx="49">
                  <c:v>6.2548000000000004</c:v>
                </c:pt>
                <c:pt idx="50">
                  <c:v>6.2489999999999997</c:v>
                </c:pt>
                <c:pt idx="51">
                  <c:v>6.2329999999999997</c:v>
                </c:pt>
                <c:pt idx="52">
                  <c:v>6.2195999999999989</c:v>
                </c:pt>
                <c:pt idx="53">
                  <c:v>6.2108999999999996</c:v>
                </c:pt>
                <c:pt idx="54">
                  <c:v>6.2015000000000002</c:v>
                </c:pt>
                <c:pt idx="55">
                  <c:v>6.2087000000000003</c:v>
                </c:pt>
                <c:pt idx="56">
                  <c:v>6.2210000000000001</c:v>
                </c:pt>
                <c:pt idx="57">
                  <c:v>6.2140000000000004</c:v>
                </c:pt>
                <c:pt idx="58">
                  <c:v>6.1885999999999992</c:v>
                </c:pt>
                <c:pt idx="59">
                  <c:v>6.1987000000000005</c:v>
                </c:pt>
                <c:pt idx="60">
                  <c:v>6.1878000000000002</c:v>
                </c:pt>
                <c:pt idx="61">
                  <c:v>6.141799999999999</c:v>
                </c:pt>
                <c:pt idx="62">
                  <c:v>6.1112000000000002</c:v>
                </c:pt>
                <c:pt idx="63">
                  <c:v>6.0978000000000003</c:v>
                </c:pt>
                <c:pt idx="64">
                  <c:v>6.0978000000000003</c:v>
                </c:pt>
                <c:pt idx="65">
                  <c:v>6.0975000000000001</c:v>
                </c:pt>
                <c:pt idx="66">
                  <c:v>6.1119000000000003</c:v>
                </c:pt>
                <c:pt idx="67">
                  <c:v>6.0980999999999996</c:v>
                </c:pt>
                <c:pt idx="68">
                  <c:v>6.0872999999999999</c:v>
                </c:pt>
                <c:pt idx="69">
                  <c:v>6.0948000000000002</c:v>
                </c:pt>
                <c:pt idx="70">
                  <c:v>6.1036000000000001</c:v>
                </c:pt>
                <c:pt idx="71">
                  <c:v>6.1074999999999999</c:v>
                </c:pt>
                <c:pt idx="72">
                  <c:v>6.1026999999999996</c:v>
                </c:pt>
                <c:pt idx="73">
                  <c:v>6.1015999999999995</c:v>
                </c:pt>
                <c:pt idx="74">
                  <c:v>6.1186999999999996</c:v>
                </c:pt>
                <c:pt idx="75">
                  <c:v>6.133799999999999</c:v>
                </c:pt>
                <c:pt idx="76">
                  <c:v>6.1307999999999998</c:v>
                </c:pt>
                <c:pt idx="77">
                  <c:v>6.1307</c:v>
                </c:pt>
                <c:pt idx="78">
                  <c:v>6.1610999999999994</c:v>
                </c:pt>
                <c:pt idx="79">
                  <c:v>6.1948000000000008</c:v>
                </c:pt>
                <c:pt idx="80">
                  <c:v>6.2394000000000007</c:v>
                </c:pt>
                <c:pt idx="81">
                  <c:v>6.2461999999999991</c:v>
                </c:pt>
                <c:pt idx="82">
                  <c:v>6.2951000000000006</c:v>
                </c:pt>
                <c:pt idx="83">
                  <c:v>6.2712999999999992</c:v>
                </c:pt>
                <c:pt idx="84">
                  <c:v>6.2395000000000005</c:v>
                </c:pt>
                <c:pt idx="85">
                  <c:v>6.2398000000000007</c:v>
                </c:pt>
                <c:pt idx="86">
                  <c:v>6.2398000000000007</c:v>
                </c:pt>
                <c:pt idx="87">
                  <c:v>6.2697999999999992</c:v>
                </c:pt>
                <c:pt idx="88">
                  <c:v>6.2761000000000005</c:v>
                </c:pt>
                <c:pt idx="89">
                  <c:v>6.2759000000000009</c:v>
                </c:pt>
                <c:pt idx="90">
                  <c:v>6.3039000000000005</c:v>
                </c:pt>
                <c:pt idx="91">
                  <c:v>6.3552</c:v>
                </c:pt>
                <c:pt idx="92">
                  <c:v>6.4169999999999998</c:v>
                </c:pt>
                <c:pt idx="93">
                  <c:v>6.3743000000000007</c:v>
                </c:pt>
                <c:pt idx="94">
                  <c:v>6.3516999999999992</c:v>
                </c:pt>
                <c:pt idx="95">
                  <c:v>6.3771000000000004</c:v>
                </c:pt>
                <c:pt idx="96">
                  <c:v>6.4207999999999998</c:v>
                </c:pt>
                <c:pt idx="97">
                  <c:v>6.4488000000000003</c:v>
                </c:pt>
                <c:pt idx="98">
                  <c:v>6.4845000000000015</c:v>
                </c:pt>
                <c:pt idx="99">
                  <c:v>6.553700000000001</c:v>
                </c:pt>
                <c:pt idx="100">
                  <c:v>6.5599000000000007</c:v>
                </c:pt>
                <c:pt idx="101">
                  <c:v>6.5977999999999994</c:v>
                </c:pt>
                <c:pt idx="102">
                  <c:v>6.5935999999999995</c:v>
                </c:pt>
                <c:pt idx="103">
                  <c:v>6.5769000000000002</c:v>
                </c:pt>
                <c:pt idx="104">
                  <c:v>6.5618000000000007</c:v>
                </c:pt>
                <c:pt idx="105">
                  <c:v>6.5477000000000007</c:v>
                </c:pt>
                <c:pt idx="106">
                  <c:v>6.5952000000000002</c:v>
                </c:pt>
                <c:pt idx="107">
                  <c:v>6.607899999999999</c:v>
                </c:pt>
                <c:pt idx="108">
                  <c:v>6.6037999999999997</c:v>
                </c:pt>
                <c:pt idx="109">
                  <c:v>6.5994000000000002</c:v>
                </c:pt>
                <c:pt idx="110">
                  <c:v>6.6054999999999993</c:v>
                </c:pt>
                <c:pt idx="111">
                  <c:v>6.6669000000000009</c:v>
                </c:pt>
                <c:pt idx="112">
                  <c:v>6.702399999999999</c:v>
                </c:pt>
                <c:pt idx="113">
                  <c:v>6.7007999999999992</c:v>
                </c:pt>
                <c:pt idx="114">
                  <c:v>6.6695000000000011</c:v>
                </c:pt>
                <c:pt idx="115">
                  <c:v>6.6772000000000009</c:v>
                </c:pt>
                <c:pt idx="116">
                  <c:v>6.6951999999999998</c:v>
                </c:pt>
                <c:pt idx="117">
                  <c:v>6.722500000000001</c:v>
                </c:pt>
                <c:pt idx="118">
                  <c:v>6.7793999999999999</c:v>
                </c:pt>
                <c:pt idx="119">
                  <c:v>6.7583999999999991</c:v>
                </c:pt>
                <c:pt idx="120">
                  <c:v>6.7569999999999997</c:v>
                </c:pt>
                <c:pt idx="121">
                  <c:v>6.7250999999999994</c:v>
                </c:pt>
                <c:pt idx="122">
                  <c:v>6.7037999999999993</c:v>
                </c:pt>
                <c:pt idx="123">
                  <c:v>6.7486000000000006</c:v>
                </c:pt>
                <c:pt idx="124">
                  <c:v>6.7548000000000004</c:v>
                </c:pt>
                <c:pt idx="125">
                  <c:v>6.7429999999999994</c:v>
                </c:pt>
                <c:pt idx="126">
                  <c:v>6.7424999999999997</c:v>
                </c:pt>
                <c:pt idx="127">
                  <c:v>6.7523999999999988</c:v>
                </c:pt>
                <c:pt idx="128">
                  <c:v>6.7525999999999993</c:v>
                </c:pt>
                <c:pt idx="129">
                  <c:v>6.7260999999999997</c:v>
                </c:pt>
                <c:pt idx="130">
                  <c:v>6.7157</c:v>
                </c:pt>
                <c:pt idx="131">
                  <c:v>6.7249999999999996</c:v>
                </c:pt>
                <c:pt idx="132">
                  <c:v>6.6791999999999998</c:v>
                </c:pt>
                <c:pt idx="133">
                  <c:v>6.6834000000000007</c:v>
                </c:pt>
                <c:pt idx="134">
                  <c:v>6.6520999999999999</c:v>
                </c:pt>
                <c:pt idx="135">
                  <c:v>6.6317000000000004</c:v>
                </c:pt>
                <c:pt idx="136">
                  <c:v>6.6116000000000001</c:v>
                </c:pt>
                <c:pt idx="137">
                  <c:v>6.6305000000000005</c:v>
                </c:pt>
                <c:pt idx="138">
                  <c:v>6.6370000000000005</c:v>
                </c:pt>
                <c:pt idx="139">
                  <c:v>6.6403999999999996</c:v>
                </c:pt>
                <c:pt idx="140">
                  <c:v>6.6503999999999994</c:v>
                </c:pt>
                <c:pt idx="141">
                  <c:v>6.4227999999999996</c:v>
                </c:pt>
                <c:pt idx="142">
                  <c:v>6.633</c:v>
                </c:pt>
                <c:pt idx="143">
                  <c:v>6.6350999999999996</c:v>
                </c:pt>
                <c:pt idx="144">
                  <c:v>6.640299999999999</c:v>
                </c:pt>
                <c:pt idx="145">
                  <c:v>6.6444000000000001</c:v>
                </c:pt>
                <c:pt idx="146">
                  <c:v>6.6502999999999997</c:v>
                </c:pt>
                <c:pt idx="147">
                  <c:v>6.625</c:v>
                </c:pt>
                <c:pt idx="148">
                  <c:v>6.6136999999999997</c:v>
                </c:pt>
                <c:pt idx="149">
                  <c:v>6.6191000000000004</c:v>
                </c:pt>
                <c:pt idx="150">
                  <c:v>6.6265999999999989</c:v>
                </c:pt>
                <c:pt idx="151">
                  <c:v>6.6417000000000002</c:v>
                </c:pt>
                <c:pt idx="152">
                  <c:v>6.6497000000000002</c:v>
                </c:pt>
                <c:pt idx="153">
                  <c:v>6.6547999999999998</c:v>
                </c:pt>
                <c:pt idx="154">
                  <c:v>6.6419000000000015</c:v>
                </c:pt>
                <c:pt idx="155">
                  <c:v>6.6306000000000012</c:v>
                </c:pt>
                <c:pt idx="156">
                  <c:v>6.6437000000000008</c:v>
                </c:pt>
                <c:pt idx="157">
                  <c:v>6.6570999999999998</c:v>
                </c:pt>
                <c:pt idx="158">
                  <c:v>6.6627999999999998</c:v>
                </c:pt>
                <c:pt idx="159">
                  <c:v>6.7064000000000004</c:v>
                </c:pt>
                <c:pt idx="160">
                  <c:v>6.7603000000000009</c:v>
                </c:pt>
                <c:pt idx="161">
                  <c:v>6.7416</c:v>
                </c:pt>
                <c:pt idx="162">
                  <c:v>6.7451000000000008</c:v>
                </c:pt>
                <c:pt idx="163">
                  <c:v>6.7662000000000004</c:v>
                </c:pt>
                <c:pt idx="164">
                  <c:v>6.7765000000000004</c:v>
                </c:pt>
                <c:pt idx="165">
                  <c:v>6.7686999999999999</c:v>
                </c:pt>
                <c:pt idx="166">
                  <c:v>6.7954000000000008</c:v>
                </c:pt>
                <c:pt idx="167">
                  <c:v>6.7525000000000004</c:v>
                </c:pt>
                <c:pt idx="168">
                  <c:v>6.7766999999999999</c:v>
                </c:pt>
                <c:pt idx="169">
                  <c:v>6.7622</c:v>
                </c:pt>
                <c:pt idx="170">
                  <c:v>6.7548999999999992</c:v>
                </c:pt>
                <c:pt idx="171">
                  <c:v>6.7699999999999987</c:v>
                </c:pt>
                <c:pt idx="172">
                  <c:v>6.7826000000000004</c:v>
                </c:pt>
                <c:pt idx="173">
                  <c:v>6.8279000000000014</c:v>
                </c:pt>
                <c:pt idx="174">
                  <c:v>6.8360000000000003</c:v>
                </c:pt>
                <c:pt idx="175">
                  <c:v>6.8698000000000006</c:v>
                </c:pt>
                <c:pt idx="176">
                  <c:v>6.9152000000000005</c:v>
                </c:pt>
                <c:pt idx="177">
                  <c:v>6.9587999999999992</c:v>
                </c:pt>
                <c:pt idx="178">
                  <c:v>6.9133999999999984</c:v>
                </c:pt>
                <c:pt idx="179">
                  <c:v>6.9019000000000004</c:v>
                </c:pt>
                <c:pt idx="180">
                  <c:v>6.9473000000000003</c:v>
                </c:pt>
                <c:pt idx="181">
                  <c:v>6.9763000000000002</c:v>
                </c:pt>
                <c:pt idx="182">
                  <c:v>6.9689999999999994</c:v>
                </c:pt>
                <c:pt idx="183">
                  <c:v>6.9557000000000002</c:v>
                </c:pt>
                <c:pt idx="184">
                  <c:v>6.9366999999999992</c:v>
                </c:pt>
                <c:pt idx="185">
                  <c:v>6.9316000000000004</c:v>
                </c:pt>
                <c:pt idx="186">
                  <c:v>6.9446000000000012</c:v>
                </c:pt>
                <c:pt idx="187">
                  <c:v>6.9016000000000002</c:v>
                </c:pt>
                <c:pt idx="188">
                  <c:v>6.8924000000000003</c:v>
                </c:pt>
                <c:pt idx="189">
                  <c:v>6.8548</c:v>
                </c:pt>
                <c:pt idx="190">
                  <c:v>6.8738000000000001</c:v>
                </c:pt>
                <c:pt idx="191">
                  <c:v>6.8933999999999997</c:v>
                </c:pt>
                <c:pt idx="192">
                  <c:v>6.8643999999999989</c:v>
                </c:pt>
                <c:pt idx="193">
                  <c:v>6.8375999999999992</c:v>
                </c:pt>
                <c:pt idx="194">
                  <c:v>6.8357000000000001</c:v>
                </c:pt>
                <c:pt idx="195">
                  <c:v>6.7996999999999996</c:v>
                </c:pt>
                <c:pt idx="196">
                  <c:v>6.8013000000000003</c:v>
                </c:pt>
                <c:pt idx="197">
                  <c:v>6.8220000000000001</c:v>
                </c:pt>
                <c:pt idx="198">
                  <c:v>6.8677999999999999</c:v>
                </c:pt>
                <c:pt idx="199">
                  <c:v>6.8823999999999996</c:v>
                </c:pt>
                <c:pt idx="200">
                  <c:v>6.8392999999999997</c:v>
                </c:pt>
                <c:pt idx="201">
                  <c:v>6.8575999999999997</c:v>
                </c:pt>
                <c:pt idx="202">
                  <c:v>6.8741000000000003</c:v>
                </c:pt>
                <c:pt idx="203">
                  <c:v>6.8863999999999992</c:v>
                </c:pt>
                <c:pt idx="204">
                  <c:v>6.8983999999999996</c:v>
                </c:pt>
                <c:pt idx="205">
                  <c:v>6.8726000000000012</c:v>
                </c:pt>
                <c:pt idx="206">
                  <c:v>6.8340000000000005</c:v>
                </c:pt>
                <c:pt idx="207">
                  <c:v>6.8003</c:v>
                </c:pt>
                <c:pt idx="208">
                  <c:v>6.8143000000000002</c:v>
                </c:pt>
                <c:pt idx="209">
                  <c:v>6.8255999999999997</c:v>
                </c:pt>
                <c:pt idx="210">
                  <c:v>6.8249000000000013</c:v>
                </c:pt>
                <c:pt idx="211">
                  <c:v>6.8272000000000004</c:v>
                </c:pt>
                <c:pt idx="212">
                  <c:v>6.8377000000000008</c:v>
                </c:pt>
                <c:pt idx="213">
                  <c:v>6.8564000000000007</c:v>
                </c:pt>
                <c:pt idx="214">
                  <c:v>6.8175000000000008</c:v>
                </c:pt>
                <c:pt idx="215">
                  <c:v>6.8589000000000002</c:v>
                </c:pt>
                <c:pt idx="216">
                  <c:v>6.8376999999999999</c:v>
                </c:pt>
                <c:pt idx="217">
                  <c:v>6.8668000000000005</c:v>
                </c:pt>
                <c:pt idx="218">
                  <c:v>6.8385999999999996</c:v>
                </c:pt>
                <c:pt idx="219">
                  <c:v>6.8250000000000002</c:v>
                </c:pt>
                <c:pt idx="220">
                  <c:v>6.7983999999999991</c:v>
                </c:pt>
                <c:pt idx="221">
                  <c:v>6.7769000000000004</c:v>
                </c:pt>
                <c:pt idx="222">
                  <c:v>6.7695000000000007</c:v>
                </c:pt>
                <c:pt idx="223">
                  <c:v>6.8135000000000003</c:v>
                </c:pt>
                <c:pt idx="224">
                  <c:v>6.8171999999999997</c:v>
                </c:pt>
                <c:pt idx="225">
                  <c:v>6.8407999999999998</c:v>
                </c:pt>
                <c:pt idx="226">
                  <c:v>6.8525999999999998</c:v>
                </c:pt>
                <c:pt idx="227">
                  <c:v>6.8325999999999993</c:v>
                </c:pt>
                <c:pt idx="228">
                  <c:v>6.8189000000000011</c:v>
                </c:pt>
                <c:pt idx="229">
                  <c:v>6.7834000000000003</c:v>
                </c:pt>
                <c:pt idx="230">
                  <c:v>6.7690000000000001</c:v>
                </c:pt>
                <c:pt idx="231">
                  <c:v>6.7697000000000003</c:v>
                </c:pt>
                <c:pt idx="232">
                  <c:v>6.7468000000000004</c:v>
                </c:pt>
                <c:pt idx="233">
                  <c:v>6.7120000000000006</c:v>
                </c:pt>
                <c:pt idx="234">
                  <c:v>6.6893000000000002</c:v>
                </c:pt>
                <c:pt idx="235">
                  <c:v>6.7219999999999995</c:v>
                </c:pt>
                <c:pt idx="236">
                  <c:v>6.7182000000000004</c:v>
                </c:pt>
                <c:pt idx="237">
                  <c:v>6.7115999999999998</c:v>
                </c:pt>
                <c:pt idx="238">
                  <c:v>6.6729000000000003</c:v>
                </c:pt>
                <c:pt idx="239">
                  <c:v>6.6490999999999998</c:v>
                </c:pt>
                <c:pt idx="240">
                  <c:v>6.646300000000001</c:v>
                </c:pt>
                <c:pt idx="241">
                  <c:v>6.6571000000000016</c:v>
                </c:pt>
                <c:pt idx="242">
                  <c:v>6.6588000000000012</c:v>
                </c:pt>
                <c:pt idx="243">
                  <c:v>6.6487999999999996</c:v>
                </c:pt>
                <c:pt idx="244">
                  <c:v>6.6441999999999997</c:v>
                </c:pt>
                <c:pt idx="245">
                  <c:v>6.6876999999999995</c:v>
                </c:pt>
                <c:pt idx="246">
                  <c:v>6.6969000000000012</c:v>
                </c:pt>
                <c:pt idx="247">
                  <c:v>6.6618000000000013</c:v>
                </c:pt>
                <c:pt idx="248">
                  <c:v>6.6333000000000002</c:v>
                </c:pt>
                <c:pt idx="249">
                  <c:v>6.6099999999999994</c:v>
                </c:pt>
                <c:pt idx="250">
                  <c:v>6.6052000000000008</c:v>
                </c:pt>
                <c:pt idx="251">
                  <c:v>6.5805999999999996</c:v>
                </c:pt>
                <c:pt idx="252">
                  <c:v>6.5220000000000002</c:v>
                </c:pt>
                <c:pt idx="253">
                  <c:v>6.4927999999999999</c:v>
                </c:pt>
                <c:pt idx="254">
                  <c:v>6.4736999999999991</c:v>
                </c:pt>
                <c:pt idx="255">
                  <c:v>6.4797999999999991</c:v>
                </c:pt>
                <c:pt idx="256">
                  <c:v>6.4797999999999991</c:v>
                </c:pt>
                <c:pt idx="257">
                  <c:v>6.4757000000000007</c:v>
                </c:pt>
                <c:pt idx="258">
                  <c:v>6.4553000000000011</c:v>
                </c:pt>
                <c:pt idx="259">
                  <c:v>6.4497999999999989</c:v>
                </c:pt>
                <c:pt idx="260">
                  <c:v>6.4430999999999994</c:v>
                </c:pt>
                <c:pt idx="261">
                  <c:v>6.4479999999999986</c:v>
                </c:pt>
                <c:pt idx="262">
                  <c:v>6.406299999999999</c:v>
                </c:pt>
                <c:pt idx="263">
                  <c:v>6.4007666666666667</c:v>
                </c:pt>
                <c:pt idx="264">
                  <c:v>6.4018764705882347</c:v>
                </c:pt>
                <c:pt idx="265">
                  <c:v>6.4239000000000006</c:v>
                </c:pt>
                <c:pt idx="266">
                  <c:v>6.4266647058823541</c:v>
                </c:pt>
                <c:pt idx="267">
                  <c:v>6.4216999999999995</c:v>
                </c:pt>
                <c:pt idx="268">
                  <c:v>6.4324031250000004</c:v>
                </c:pt>
                <c:pt idx="269">
                  <c:v>6.4480000000000004</c:v>
                </c:pt>
                <c:pt idx="270">
                  <c:v>6.4533000000000005</c:v>
                </c:pt>
                <c:pt idx="271">
                  <c:v>6.469199999999999</c:v>
                </c:pt>
                <c:pt idx="272">
                  <c:v>6.4888000000000003</c:v>
                </c:pt>
                <c:pt idx="273">
                  <c:v>6.5083000000000011</c:v>
                </c:pt>
                <c:pt idx="274">
                  <c:v>6.5152000000000001</c:v>
                </c:pt>
                <c:pt idx="275">
                  <c:v>6.516</c:v>
                </c:pt>
                <c:pt idx="276">
                  <c:v>6.5236000000000001</c:v>
                </c:pt>
                <c:pt idx="277">
                  <c:v>6.4974999999999996</c:v>
                </c:pt>
                <c:pt idx="278">
                  <c:v>6.4820636363636366</c:v>
                </c:pt>
                <c:pt idx="279">
                  <c:v>6.4615578947368419</c:v>
                </c:pt>
                <c:pt idx="280">
                  <c:v>6.4767999999999999</c:v>
                </c:pt>
                <c:pt idx="281">
                  <c:v>6.4561333333333337</c:v>
                </c:pt>
                <c:pt idx="282">
                  <c:v>6.467063636363636</c:v>
                </c:pt>
                <c:pt idx="283">
                  <c:v>6.3843739130434773</c:v>
                </c:pt>
                <c:pt idx="284">
                  <c:v>6.3432000000000004</c:v>
                </c:pt>
                <c:pt idx="285">
                  <c:v>6.355028571428571</c:v>
                </c:pt>
                <c:pt idx="286">
                  <c:v>6.3485411764705884</c:v>
                </c:pt>
                <c:pt idx="287">
                  <c:v>6.339900000000001</c:v>
                </c:pt>
                <c:pt idx="288">
                  <c:v>6.3493983929638294</c:v>
                </c:pt>
                <c:pt idx="289">
                  <c:v>6.3503296296296297</c:v>
                </c:pt>
                <c:pt idx="290">
                  <c:v>6.3959300119569553</c:v>
                </c:pt>
                <c:pt idx="291">
                  <c:v>6.653888888888889</c:v>
                </c:pt>
                <c:pt idx="292">
                  <c:v>6.4019870967741941</c:v>
                </c:pt>
                <c:pt idx="293">
                  <c:v>6.3934215053763435</c:v>
                </c:pt>
                <c:pt idx="294">
                  <c:v>6.3858666666666659</c:v>
                </c:pt>
                <c:pt idx="295">
                  <c:v>6.3943000000000012</c:v>
                </c:pt>
                <c:pt idx="296">
                  <c:v>6.3826000000000009</c:v>
                </c:pt>
                <c:pt idx="297">
                  <c:v>6.3648367088607598</c:v>
                </c:pt>
                <c:pt idx="298">
                  <c:v>6.3882353274127066</c:v>
                </c:pt>
                <c:pt idx="299">
                  <c:v>6.3740943204073641</c:v>
                </c:pt>
                <c:pt idx="300">
                  <c:v>6.3730437500000008</c:v>
                </c:pt>
                <c:pt idx="301">
                  <c:v>6.3493000000000004</c:v>
                </c:pt>
                <c:pt idx="302">
                  <c:v>6.3590333333333335</c:v>
                </c:pt>
                <c:pt idx="303">
                  <c:v>6.3787333333333338</c:v>
                </c:pt>
                <c:pt idx="304">
                  <c:v>6.4010750000000005</c:v>
                </c:pt>
                <c:pt idx="305">
                  <c:v>6.3999444444444453</c:v>
                </c:pt>
                <c:pt idx="306">
                  <c:v>6.3882000000000003</c:v>
                </c:pt>
                <c:pt idx="307">
                  <c:v>6.4298566216567137</c:v>
                </c:pt>
                <c:pt idx="308">
                  <c:v>6.4189033652259981</c:v>
                </c:pt>
                <c:pt idx="309">
                  <c:v>6.403975</c:v>
                </c:pt>
                <c:pt idx="310">
                  <c:v>6.3785333333333334</c:v>
                </c:pt>
                <c:pt idx="311">
                  <c:v>6.3640333333333334</c:v>
                </c:pt>
                <c:pt idx="312">
                  <c:v>6.3526499999999997</c:v>
                </c:pt>
                <c:pt idx="313">
                  <c:v>6.3601461538461539</c:v>
                </c:pt>
                <c:pt idx="314">
                  <c:v>6.3413529411764706</c:v>
                </c:pt>
                <c:pt idx="315">
                  <c:v>6.3240999999999996</c:v>
                </c:pt>
                <c:pt idx="316">
                  <c:v>6.3319387096774191</c:v>
                </c:pt>
                <c:pt idx="317">
                  <c:v>6.3025000000000002</c:v>
                </c:pt>
                <c:pt idx="318">
                  <c:v>6.2618345945945943</c:v>
                </c:pt>
                <c:pt idx="319">
                  <c:v>6.2744930782044532</c:v>
                </c:pt>
                <c:pt idx="320">
                  <c:v>6.2523250000000008</c:v>
                </c:pt>
                <c:pt idx="321">
                  <c:v>6.2746089285714275</c:v>
                </c:pt>
                <c:pt idx="322">
                  <c:v>6.2992698622287557</c:v>
                </c:pt>
                <c:pt idx="323">
                  <c:v>6.2621333333333329</c:v>
                </c:pt>
                <c:pt idx="324">
                  <c:v>6.2651285714285718</c:v>
                </c:pt>
                <c:pt idx="325">
                  <c:v>6.2467666666666659</c:v>
                </c:pt>
                <c:pt idx="326">
                  <c:v>6.2500124999999995</c:v>
                </c:pt>
                <c:pt idx="327">
                  <c:v>6.2665372549019605</c:v>
                </c:pt>
                <c:pt idx="328">
                  <c:v>6.2630714285714291</c:v>
                </c:pt>
                <c:pt idx="329">
                  <c:v>6.2589222222222229</c:v>
                </c:pt>
                <c:pt idx="330">
                  <c:v>6.2732260869565213</c:v>
                </c:pt>
                <c:pt idx="331">
                  <c:v>6.2674476190476192</c:v>
                </c:pt>
                <c:pt idx="332">
                  <c:v>6.2516000000000007</c:v>
                </c:pt>
                <c:pt idx="333">
                  <c:v>6.2577666666666669</c:v>
                </c:pt>
                <c:pt idx="334">
                  <c:v>6.2845444444444443</c:v>
                </c:pt>
                <c:pt idx="335">
                  <c:v>6.2851374999999994</c:v>
                </c:pt>
                <c:pt idx="336">
                  <c:v>6.2944789473684208</c:v>
                </c:pt>
                <c:pt idx="337">
                  <c:v>6.3020230769230761</c:v>
                </c:pt>
                <c:pt idx="338">
                  <c:v>6.2884924894514764</c:v>
                </c:pt>
                <c:pt idx="339">
                  <c:v>6.2884924894514764</c:v>
                </c:pt>
                <c:pt idx="340">
                  <c:v>6.2955714285714297</c:v>
                </c:pt>
                <c:pt idx="341">
                  <c:v>6.3022666666666671</c:v>
                </c:pt>
                <c:pt idx="342">
                  <c:v>6.3205714285714292</c:v>
                </c:pt>
                <c:pt idx="343">
                  <c:v>6.3487571428571439</c:v>
                </c:pt>
                <c:pt idx="344">
                  <c:v>6.3369666666666671</c:v>
                </c:pt>
                <c:pt idx="345">
                  <c:v>6.3541645161290319</c:v>
                </c:pt>
                <c:pt idx="346">
                  <c:v>6.3636999999999997</c:v>
                </c:pt>
                <c:pt idx="347">
                  <c:v>6.3636999999999997</c:v>
                </c:pt>
                <c:pt idx="348">
                  <c:v>6.3791153846153845</c:v>
                </c:pt>
                <c:pt idx="349">
                  <c:v>6.3673666666666664</c:v>
                </c:pt>
                <c:pt idx="350">
                  <c:v>6.3763642857142857</c:v>
                </c:pt>
                <c:pt idx="351">
                  <c:v>6.3814333333333337</c:v>
                </c:pt>
                <c:pt idx="352">
                  <c:v>6.3782687500000002</c:v>
                </c:pt>
                <c:pt idx="353">
                  <c:v>6.3573416666666658</c:v>
                </c:pt>
                <c:pt idx="354">
                  <c:v>6.3300807017543859</c:v>
                </c:pt>
                <c:pt idx="355">
                  <c:v>6.3442166666666662</c:v>
                </c:pt>
                <c:pt idx="356">
                  <c:v>6.323445454545455</c:v>
                </c:pt>
                <c:pt idx="357">
                  <c:v>6.3142500000000004</c:v>
                </c:pt>
                <c:pt idx="358">
                  <c:v>6.3302846153846151</c:v>
                </c:pt>
                <c:pt idx="359">
                  <c:v>6.3514727272727267</c:v>
                </c:pt>
                <c:pt idx="360">
                  <c:v>6.335</c:v>
                </c:pt>
                <c:pt idx="361">
                  <c:v>6.3212000000000002</c:v>
                </c:pt>
                <c:pt idx="362">
                  <c:v>6.3046999999999995</c:v>
                </c:pt>
                <c:pt idx="363">
                  <c:v>6.2696750000000003</c:v>
                </c:pt>
                <c:pt idx="364">
                  <c:v>6.2507333333333337</c:v>
                </c:pt>
                <c:pt idx="365">
                  <c:v>6.2313999999999998</c:v>
                </c:pt>
                <c:pt idx="366">
                  <c:v>6.228699999999999</c:v>
                </c:pt>
                <c:pt idx="367">
                  <c:v>6.2065666666666663</c:v>
                </c:pt>
                <c:pt idx="368">
                  <c:v>6.1930999999999994</c:v>
                </c:pt>
                <c:pt idx="369">
                  <c:v>6.1590571428571428</c:v>
                </c:pt>
                <c:pt idx="370">
                  <c:v>6.1108086956521737</c:v>
                </c:pt>
                <c:pt idx="371">
                  <c:v>6.1185104477611931</c:v>
                </c:pt>
                <c:pt idx="372">
                  <c:v>6.1078772727272721</c:v>
                </c:pt>
                <c:pt idx="373">
                  <c:v>6.0838000000000001</c:v>
                </c:pt>
                <c:pt idx="374">
                  <c:v>6.0661174496644286</c:v>
                </c:pt>
                <c:pt idx="375">
                  <c:v>6.0048161290322586</c:v>
                </c:pt>
                <c:pt idx="376">
                  <c:v>5.9626631578947364</c:v>
                </c:pt>
                <c:pt idx="377">
                  <c:v>5.9560763358778628</c:v>
                </c:pt>
                <c:pt idx="378">
                  <c:v>5.9117260869565218</c:v>
                </c:pt>
                <c:pt idx="379">
                  <c:v>5.8906187480784613</c:v>
                </c:pt>
                <c:pt idx="380">
                  <c:v>5.9217744680851068</c:v>
                </c:pt>
                <c:pt idx="381">
                  <c:v>5.8576060606060611</c:v>
                </c:pt>
                <c:pt idx="382">
                  <c:v>5.8279818181818177</c:v>
                </c:pt>
                <c:pt idx="383">
                  <c:v>5.754709090909091</c:v>
                </c:pt>
                <c:pt idx="384">
                  <c:v>5.7808172413793111</c:v>
                </c:pt>
                <c:pt idx="385">
                  <c:v>5.7775909090909092</c:v>
                </c:pt>
                <c:pt idx="386">
                  <c:v>5.7720999999999991</c:v>
                </c:pt>
                <c:pt idx="387">
                  <c:v>5.7884000000000011</c:v>
                </c:pt>
                <c:pt idx="388">
                  <c:v>5.7707666666666668</c:v>
                </c:pt>
                <c:pt idx="389">
                  <c:v>5.7348247082431225</c:v>
                </c:pt>
                <c:pt idx="390">
                  <c:v>5.7028705882352941</c:v>
                </c:pt>
                <c:pt idx="391">
                  <c:v>5.6611571428571432</c:v>
                </c:pt>
                <c:pt idx="392">
                  <c:v>5.6074747556066722</c:v>
                </c:pt>
                <c:pt idx="393">
                  <c:v>5.5659793103448276</c:v>
                </c:pt>
                <c:pt idx="394">
                  <c:v>5.5891380952380958</c:v>
                </c:pt>
                <c:pt idx="395">
                  <c:v>5.5674333333333337</c:v>
                </c:pt>
                <c:pt idx="396">
                  <c:v>5.5780192307692307</c:v>
                </c:pt>
                <c:pt idx="397">
                  <c:v>5.5862333333333325</c:v>
                </c:pt>
                <c:pt idx="398">
                  <c:v>5.5758333333333328</c:v>
                </c:pt>
                <c:pt idx="399">
                  <c:v>5.6023499999999995</c:v>
                </c:pt>
                <c:pt idx="400">
                  <c:v>5.5639999999999992</c:v>
                </c:pt>
                <c:pt idx="401">
                  <c:v>5.5572999999999997</c:v>
                </c:pt>
                <c:pt idx="402">
                  <c:v>5.5588285714285712</c:v>
                </c:pt>
                <c:pt idx="403">
                  <c:v>5.5215434782608686</c:v>
                </c:pt>
                <c:pt idx="404">
                  <c:v>5.4899571428571416</c:v>
                </c:pt>
                <c:pt idx="405">
                  <c:v>5.4800999999999993</c:v>
                </c:pt>
                <c:pt idx="406">
                  <c:v>5.4778571428571423</c:v>
                </c:pt>
                <c:pt idx="407">
                  <c:v>5.4461946201013047</c:v>
                </c:pt>
                <c:pt idx="408">
                  <c:v>5.4615782122905037</c:v>
                </c:pt>
                <c:pt idx="409">
                  <c:v>5.4976571428571441</c:v>
                </c:pt>
                <c:pt idx="410">
                  <c:v>5.5002000000000004</c:v>
                </c:pt>
                <c:pt idx="411">
                  <c:v>5.5191111111111102</c:v>
                </c:pt>
                <c:pt idx="412">
                  <c:v>5.5155606060606059</c:v>
                </c:pt>
                <c:pt idx="413">
                  <c:v>5.5462526315789464</c:v>
                </c:pt>
                <c:pt idx="414">
                  <c:v>5.4973350364963505</c:v>
                </c:pt>
                <c:pt idx="415">
                  <c:v>5.5059148148148136</c:v>
                </c:pt>
                <c:pt idx="416">
                  <c:v>5.5031333333333343</c:v>
                </c:pt>
                <c:pt idx="417">
                  <c:v>5.4468558139534888</c:v>
                </c:pt>
                <c:pt idx="418">
                  <c:v>5.4256587155963301</c:v>
                </c:pt>
                <c:pt idx="419">
                  <c:v>5.4106250000000005</c:v>
                </c:pt>
                <c:pt idx="420">
                  <c:v>5.4037461538461544</c:v>
                </c:pt>
                <c:pt idx="421">
                  <c:v>5.4034682627378761</c:v>
                </c:pt>
                <c:pt idx="422">
                  <c:v>5.3770777777777781</c:v>
                </c:pt>
                <c:pt idx="423">
                  <c:v>5.3651777777777783</c:v>
                </c:pt>
                <c:pt idx="424">
                  <c:v>5.3182999999999989</c:v>
                </c:pt>
                <c:pt idx="425">
                  <c:v>5.3525000000000009</c:v>
                </c:pt>
                <c:pt idx="426">
                  <c:v>5.3569692307692316</c:v>
                </c:pt>
                <c:pt idx="427">
                  <c:v>5.3537871794871794</c:v>
                </c:pt>
                <c:pt idx="428">
                  <c:v>5.3746666666666654</c:v>
                </c:pt>
                <c:pt idx="429">
                  <c:v>5.3793908045977004</c:v>
                </c:pt>
                <c:pt idx="430">
                  <c:v>5.3765000000000001</c:v>
                </c:pt>
                <c:pt idx="431">
                  <c:v>5.3678705882352951</c:v>
                </c:pt>
                <c:pt idx="432">
                  <c:v>5.3831000000000007</c:v>
                </c:pt>
                <c:pt idx="433">
                  <c:v>5.3991797752808992</c:v>
                </c:pt>
                <c:pt idx="434">
                  <c:v>5.3941320987654322</c:v>
                </c:pt>
                <c:pt idx="435">
                  <c:v>5.3941249999999998</c:v>
                </c:pt>
                <c:pt idx="436">
                  <c:v>5.3685826086956521</c:v>
                </c:pt>
                <c:pt idx="437">
                  <c:v>5.3511875</c:v>
                </c:pt>
                <c:pt idx="438">
                  <c:v>5.3843477272727274</c:v>
                </c:pt>
                <c:pt idx="439">
                  <c:v>5.391700000000001</c:v>
                </c:pt>
                <c:pt idx="440">
                  <c:v>5.4047714285714292</c:v>
                </c:pt>
                <c:pt idx="441">
                  <c:v>5.4304684210526322</c:v>
                </c:pt>
                <c:pt idx="442">
                  <c:v>5.4432206896551723</c:v>
                </c:pt>
                <c:pt idx="443">
                  <c:v>5.4060878787878783</c:v>
                </c:pt>
                <c:pt idx="444">
                  <c:v>5.4437916666666668</c:v>
                </c:pt>
                <c:pt idx="445">
                  <c:v>5.4579428571428572</c:v>
                </c:pt>
                <c:pt idx="446">
                  <c:v>5.4511999999999992</c:v>
                </c:pt>
                <c:pt idx="447">
                  <c:v>5.4184999999999999</c:v>
                </c:pt>
                <c:pt idx="448">
                  <c:v>5.4089</c:v>
                </c:pt>
                <c:pt idx="449">
                  <c:v>5.4048000000000007</c:v>
                </c:pt>
                <c:pt idx="450">
                  <c:v>5.3887170212765962</c:v>
                </c:pt>
                <c:pt idx="451">
                  <c:v>5.3906404040404041</c:v>
                </c:pt>
                <c:pt idx="452">
                  <c:v>5.3936448275862059</c:v>
                </c:pt>
                <c:pt idx="453">
                  <c:v>5.3856863636363643</c:v>
                </c:pt>
                <c:pt idx="454">
                  <c:v>5.3959333333333337</c:v>
                </c:pt>
                <c:pt idx="455">
                  <c:v>5.3915666666666668</c:v>
                </c:pt>
                <c:pt idx="456">
                  <c:v>5.3975952380952394</c:v>
                </c:pt>
                <c:pt idx="457">
                  <c:v>5.3814051282051274</c:v>
                </c:pt>
                <c:pt idx="458">
                  <c:v>5.328809933774834</c:v>
                </c:pt>
                <c:pt idx="459">
                  <c:v>5.3100913043478259</c:v>
                </c:pt>
                <c:pt idx="460">
                  <c:v>5.3163712230215818</c:v>
                </c:pt>
                <c:pt idx="461">
                  <c:v>5.3183879120879123</c:v>
                </c:pt>
                <c:pt idx="462">
                  <c:v>5.2727076923076925</c:v>
                </c:pt>
                <c:pt idx="463">
                  <c:v>5.2828230769230782</c:v>
                </c:pt>
                <c:pt idx="464">
                  <c:v>5.2963399999999989</c:v>
                </c:pt>
                <c:pt idx="465">
                  <c:v>5.2849999999999993</c:v>
                </c:pt>
                <c:pt idx="466">
                  <c:v>5.3009666666666666</c:v>
                </c:pt>
                <c:pt idx="467">
                  <c:v>5.2981234234234238</c:v>
                </c:pt>
                <c:pt idx="468">
                  <c:v>5.3050235294117645</c:v>
                </c:pt>
                <c:pt idx="469">
                  <c:v>5.3036512820512822</c:v>
                </c:pt>
                <c:pt idx="470">
                  <c:v>5.3346999999999998</c:v>
                </c:pt>
                <c:pt idx="471">
                  <c:v>5.3384709677419355</c:v>
                </c:pt>
                <c:pt idx="472">
                  <c:v>5.3184897959183663</c:v>
                </c:pt>
                <c:pt idx="473">
                  <c:v>5.3049769230769224</c:v>
                </c:pt>
                <c:pt idx="474">
                  <c:v>5.3017307692307698</c:v>
                </c:pt>
                <c:pt idx="475">
                  <c:v>5.314651351351352</c:v>
                </c:pt>
                <c:pt idx="476">
                  <c:v>5.3310428571428572</c:v>
                </c:pt>
                <c:pt idx="477">
                  <c:v>5.3610333333333333</c:v>
                </c:pt>
                <c:pt idx="478">
                  <c:v>5.341333333333333</c:v>
                </c:pt>
                <c:pt idx="479">
                  <c:v>5.3405333333333331</c:v>
                </c:pt>
                <c:pt idx="480">
                  <c:v>5.3272230769230777</c:v>
                </c:pt>
                <c:pt idx="481">
                  <c:v>5.343259999999999</c:v>
                </c:pt>
                <c:pt idx="482">
                  <c:v>5.3467787878787885</c:v>
                </c:pt>
                <c:pt idx="483">
                  <c:v>5.3873835443037965</c:v>
                </c:pt>
                <c:pt idx="484">
                  <c:v>5.4270666666666667</c:v>
                </c:pt>
                <c:pt idx="485">
                  <c:v>5.4234666666666671</c:v>
                </c:pt>
                <c:pt idx="486">
                  <c:v>5.4757511627906972</c:v>
                </c:pt>
                <c:pt idx="487">
                  <c:v>5.4917333333333342</c:v>
                </c:pt>
                <c:pt idx="488">
                  <c:v>5.5030756756756762</c:v>
                </c:pt>
                <c:pt idx="489">
                  <c:v>5.437996296296296</c:v>
                </c:pt>
                <c:pt idx="490">
                  <c:v>5.4318</c:v>
                </c:pt>
                <c:pt idx="491">
                  <c:v>5.4373722187865043</c:v>
                </c:pt>
                <c:pt idx="492">
                  <c:v>5.4392413018028565</c:v>
                </c:pt>
                <c:pt idx="493">
                  <c:v>5.437306451612903</c:v>
                </c:pt>
                <c:pt idx="494">
                  <c:v>5.435915151515152</c:v>
                </c:pt>
                <c:pt idx="495">
                  <c:v>5.4631272727272728</c:v>
                </c:pt>
                <c:pt idx="496">
                  <c:v>5.4680315789473681</c:v>
                </c:pt>
                <c:pt idx="497">
                  <c:v>5.4628095238095238</c:v>
                </c:pt>
                <c:pt idx="498">
                  <c:v>5.4612555555555549</c:v>
                </c:pt>
                <c:pt idx="499">
                  <c:v>5.4752384615384617</c:v>
                </c:pt>
                <c:pt idx="500">
                  <c:v>5.5166846153846159</c:v>
                </c:pt>
                <c:pt idx="501">
                  <c:v>5.4890015407037271</c:v>
                </c:pt>
                <c:pt idx="502">
                  <c:v>5.4786999999999999</c:v>
                </c:pt>
                <c:pt idx="503">
                  <c:v>5.519785714285713</c:v>
                </c:pt>
                <c:pt idx="504">
                  <c:v>5.4959176470588229</c:v>
                </c:pt>
                <c:pt idx="505">
                  <c:v>5.4705000000000004</c:v>
                </c:pt>
                <c:pt idx="506">
                  <c:v>5.4614999999999991</c:v>
                </c:pt>
                <c:pt idx="507">
                  <c:v>5.4496857142857138</c:v>
                </c:pt>
                <c:pt idx="508">
                  <c:v>5.4528444444444437</c:v>
                </c:pt>
                <c:pt idx="509">
                  <c:v>5.4407291230366495</c:v>
                </c:pt>
                <c:pt idx="510">
                  <c:v>5.4389602836879432</c:v>
                </c:pt>
                <c:pt idx="511">
                  <c:v>5.4277209415860881</c:v>
                </c:pt>
                <c:pt idx="512">
                  <c:v>5.4252122448979589</c:v>
                </c:pt>
                <c:pt idx="513">
                  <c:v>5.4643333333333342</c:v>
                </c:pt>
                <c:pt idx="514">
                  <c:v>5.4433000000000007</c:v>
                </c:pt>
                <c:pt idx="515">
                  <c:v>5.4285999999999994</c:v>
                </c:pt>
                <c:pt idx="516">
                  <c:v>5.4290666666666665</c:v>
                </c:pt>
                <c:pt idx="517">
                  <c:v>5.4290666666666665</c:v>
                </c:pt>
                <c:pt idx="518">
                  <c:v>5.4115571428571432</c:v>
                </c:pt>
                <c:pt idx="519">
                  <c:v>5.4005611111111111</c:v>
                </c:pt>
                <c:pt idx="520">
                  <c:v>5.4139999999999997</c:v>
                </c:pt>
                <c:pt idx="521">
                  <c:v>5.4156999999999993</c:v>
                </c:pt>
                <c:pt idx="522">
                  <c:v>5.4072999999999993</c:v>
                </c:pt>
                <c:pt idx="523">
                  <c:v>5.3839205607476632</c:v>
                </c:pt>
                <c:pt idx="524">
                  <c:v>5.3852606060606067</c:v>
                </c:pt>
                <c:pt idx="525">
                  <c:v>5.4002999999999997</c:v>
                </c:pt>
                <c:pt idx="526">
                  <c:v>5.4154333333333335</c:v>
                </c:pt>
                <c:pt idx="527">
                  <c:v>5.4306400000000004</c:v>
                </c:pt>
                <c:pt idx="528">
                  <c:v>5.4414954545454544</c:v>
                </c:pt>
                <c:pt idx="529">
                  <c:v>5.4203885057471251</c:v>
                </c:pt>
                <c:pt idx="530">
                  <c:v>5.4373199999999997</c:v>
                </c:pt>
                <c:pt idx="531">
                  <c:v>5.4247329113924039</c:v>
                </c:pt>
                <c:pt idx="532">
                  <c:v>5.4056047619047636</c:v>
                </c:pt>
                <c:pt idx="533">
                  <c:v>5.3976956521739137</c:v>
                </c:pt>
                <c:pt idx="534">
                  <c:v>5.3979156250000004</c:v>
                </c:pt>
                <c:pt idx="535">
                  <c:v>5.4012291666666679</c:v>
                </c:pt>
                <c:pt idx="536">
                  <c:v>5.3967842105263157</c:v>
                </c:pt>
                <c:pt idx="537">
                  <c:v>5.3773864406779657</c:v>
                </c:pt>
                <c:pt idx="538">
                  <c:v>5.3735674418604651</c:v>
                </c:pt>
                <c:pt idx="539">
                  <c:v>5.3531428571428572</c:v>
                </c:pt>
                <c:pt idx="540">
                  <c:v>5.3501090909090916</c:v>
                </c:pt>
                <c:pt idx="541">
                  <c:v>5.3496142857142859</c:v>
                </c:pt>
                <c:pt idx="542">
                  <c:v>5.3327818181818181</c:v>
                </c:pt>
                <c:pt idx="543">
                  <c:v>5.3188117647058819</c:v>
                </c:pt>
                <c:pt idx="544">
                  <c:v>5.3135666666666665</c:v>
                </c:pt>
                <c:pt idx="545">
                  <c:v>5.2793363636363635</c:v>
                </c:pt>
                <c:pt idx="546">
                  <c:v>5.2804199999999994</c:v>
                </c:pt>
                <c:pt idx="547">
                  <c:v>5.2530909090909095</c:v>
                </c:pt>
                <c:pt idx="548">
                  <c:v>5.2370999999999999</c:v>
                </c:pt>
                <c:pt idx="549">
                  <c:v>5.2437789473684209</c:v>
                </c:pt>
                <c:pt idx="550">
                  <c:v>5.217762500000001</c:v>
                </c:pt>
                <c:pt idx="551">
                  <c:v>5.2130333333333327</c:v>
                </c:pt>
                <c:pt idx="552">
                  <c:v>5.2252999999999989</c:v>
                </c:pt>
                <c:pt idx="553">
                  <c:v>5.2515999999999998</c:v>
                </c:pt>
                <c:pt idx="554">
                  <c:v>5.2381000000000002</c:v>
                </c:pt>
                <c:pt idx="555">
                  <c:v>5.2511000000000001</c:v>
                </c:pt>
                <c:pt idx="556">
                  <c:v>5.243387499999999</c:v>
                </c:pt>
                <c:pt idx="557">
                  <c:v>5.2423058823529409</c:v>
                </c:pt>
                <c:pt idx="558">
                  <c:v>5.2754862068965522</c:v>
                </c:pt>
                <c:pt idx="559">
                  <c:v>5.2642332504714</c:v>
                </c:pt>
                <c:pt idx="560">
                  <c:v>5.2076428571428561</c:v>
                </c:pt>
                <c:pt idx="561">
                  <c:v>5.1772315789473682</c:v>
                </c:pt>
                <c:pt idx="562">
                  <c:v>5.2105448275862063</c:v>
                </c:pt>
                <c:pt idx="563">
                  <c:v>5.2600249999999997</c:v>
                </c:pt>
                <c:pt idx="564">
                  <c:v>5.3231317073170734</c:v>
                </c:pt>
                <c:pt idx="565">
                  <c:v>5.2830555555555563</c:v>
                </c:pt>
                <c:pt idx="566">
                  <c:v>5.2113333333333332</c:v>
                </c:pt>
                <c:pt idx="567">
                  <c:v>5.090825925925925</c:v>
                </c:pt>
                <c:pt idx="568">
                  <c:v>5.1058250000000003</c:v>
                </c:pt>
                <c:pt idx="569">
                  <c:v>5.1269999999999998</c:v>
                </c:pt>
                <c:pt idx="570">
                  <c:v>5.1867333333333328</c:v>
                </c:pt>
                <c:pt idx="571">
                  <c:v>5.3002095238095235</c:v>
                </c:pt>
                <c:pt idx="572">
                  <c:v>5.5290631578947362</c:v>
                </c:pt>
                <c:pt idx="573">
                  <c:v>5.9295625000000003</c:v>
                </c:pt>
                <c:pt idx="574">
                  <c:v>6.0340192307692311</c:v>
                </c:pt>
                <c:pt idx="575">
                  <c:v>6.2095557893945657</c:v>
                </c:pt>
                <c:pt idx="576">
                  <c:v>6.1400187500000003</c:v>
                </c:pt>
                <c:pt idx="577">
                  <c:v>6.5495999999999999</c:v>
                </c:pt>
                <c:pt idx="578">
                  <c:v>6.6836000000000002</c:v>
                </c:pt>
                <c:pt idx="579">
                  <c:v>6.5399666666666665</c:v>
                </c:pt>
                <c:pt idx="580">
                  <c:v>6.6638705882352935</c:v>
                </c:pt>
                <c:pt idx="581">
                  <c:v>6.686831578947368</c:v>
                </c:pt>
                <c:pt idx="582">
                  <c:v>6.5333430769230771</c:v>
                </c:pt>
                <c:pt idx="583">
                  <c:v>6.3079438784067081</c:v>
                </c:pt>
                <c:pt idx="584">
                  <c:v>6.2985408576329327</c:v>
                </c:pt>
                <c:pt idx="585">
                  <c:v>6.3251318238993708</c:v>
                </c:pt>
                <c:pt idx="586">
                  <c:v>6.244919811320754</c:v>
                </c:pt>
                <c:pt idx="587">
                  <c:v>6.2305572333271071</c:v>
                </c:pt>
                <c:pt idx="588">
                  <c:v>6.2957511320754715</c:v>
                </c:pt>
                <c:pt idx="589">
                  <c:v>6.390100188679245</c:v>
                </c:pt>
                <c:pt idx="590">
                  <c:v>6.3560720754716984</c:v>
                </c:pt>
                <c:pt idx="591">
                  <c:v>6.2024752830188676</c:v>
                </c:pt>
                <c:pt idx="592">
                  <c:v>6.1482411320754711</c:v>
                </c:pt>
                <c:pt idx="593">
                  <c:v>6.1012450943396228</c:v>
                </c:pt>
                <c:pt idx="594">
                  <c:v>6.1020128301886789</c:v>
                </c:pt>
                <c:pt idx="595">
                  <c:v>6.0170541509433964</c:v>
                </c:pt>
                <c:pt idx="596">
                  <c:v>5.9343524528301881</c:v>
                </c:pt>
                <c:pt idx="597">
                  <c:v>5.9004469811320757</c:v>
                </c:pt>
                <c:pt idx="598">
                  <c:v>5.8700833962264145</c:v>
                </c:pt>
                <c:pt idx="599">
                  <c:v>5.6560658490566045</c:v>
                </c:pt>
                <c:pt idx="600">
                  <c:v>5.6072275471698116</c:v>
                </c:pt>
                <c:pt idx="601">
                  <c:v>5.6329501886792457</c:v>
                </c:pt>
                <c:pt idx="602">
                  <c:v>5.6520054716981125</c:v>
                </c:pt>
                <c:pt idx="603">
                  <c:v>5.6633671698113206</c:v>
                </c:pt>
                <c:pt idx="604">
                  <c:v>5.7627771698113204</c:v>
                </c:pt>
                <c:pt idx="605">
                  <c:v>5.7695181132075479</c:v>
                </c:pt>
                <c:pt idx="606">
                  <c:v>5.7250358490566029</c:v>
                </c:pt>
                <c:pt idx="607">
                  <c:v>5.6075524528301894</c:v>
                </c:pt>
                <c:pt idx="608">
                  <c:v>5.5601552830188679</c:v>
                </c:pt>
                <c:pt idx="609">
                  <c:v>5.5593947169811333</c:v>
                </c:pt>
                <c:pt idx="610">
                  <c:v>5.5736652830188671</c:v>
                </c:pt>
                <c:pt idx="611">
                  <c:v>5.5036064150943407</c:v>
                </c:pt>
                <c:pt idx="612">
                  <c:v>5.4511884905660377</c:v>
                </c:pt>
                <c:pt idx="613">
                  <c:v>5.4092701886792458</c:v>
                </c:pt>
                <c:pt idx="614">
                  <c:v>5.3434562264150944</c:v>
                </c:pt>
                <c:pt idx="615">
                  <c:v>5.3772483018867927</c:v>
                </c:pt>
                <c:pt idx="616">
                  <c:v>5.3429009433962262</c:v>
                </c:pt>
                <c:pt idx="617">
                  <c:v>5.2851841509433957</c:v>
                </c:pt>
                <c:pt idx="618">
                  <c:v>5.2850771698113217</c:v>
                </c:pt>
                <c:pt idx="619">
                  <c:v>5.2484528301886799</c:v>
                </c:pt>
                <c:pt idx="620">
                  <c:v>5.1691039622641508</c:v>
                </c:pt>
                <c:pt idx="621">
                  <c:v>5.1665279245283013</c:v>
                </c:pt>
                <c:pt idx="622">
                  <c:v>5.1046392452830194</c:v>
                </c:pt>
                <c:pt idx="623">
                  <c:v>5.0970452830188693</c:v>
                </c:pt>
                <c:pt idx="624">
                  <c:v>5.1147007547169814</c:v>
                </c:pt>
                <c:pt idx="625">
                  <c:v>5.0985237735849056</c:v>
                </c:pt>
                <c:pt idx="626">
                  <c:v>5.0955792452830195</c:v>
                </c:pt>
                <c:pt idx="627">
                  <c:v>5.0906313207547171</c:v>
                </c:pt>
                <c:pt idx="628">
                  <c:v>5.0559675471698116</c:v>
                </c:pt>
                <c:pt idx="629">
                  <c:v>5.0511215094339628</c:v>
                </c:pt>
                <c:pt idx="630">
                  <c:v>5.0533171698113204</c:v>
                </c:pt>
                <c:pt idx="631">
                  <c:v>5.0383343396226419</c:v>
                </c:pt>
                <c:pt idx="632">
                  <c:v>5.0518947169811321</c:v>
                </c:pt>
                <c:pt idx="633">
                  <c:v>5.092816981132076</c:v>
                </c:pt>
                <c:pt idx="634">
                  <c:v>5.1648169811320752</c:v>
                </c:pt>
                <c:pt idx="635">
                  <c:v>5.2084199999999994</c:v>
                </c:pt>
                <c:pt idx="636">
                  <c:v>5.1749999999999998</c:v>
                </c:pt>
                <c:pt idx="637">
                  <c:v>5.0323333333333329</c:v>
                </c:pt>
                <c:pt idx="638">
                  <c:v>5.0079999999999991</c:v>
                </c:pt>
                <c:pt idx="639">
                  <c:v>5.0138888888888893</c:v>
                </c:pt>
                <c:pt idx="640">
                  <c:v>5.0257777777777779</c:v>
                </c:pt>
                <c:pt idx="641">
                  <c:v>5.0618888888888884</c:v>
                </c:pt>
                <c:pt idx="642">
                  <c:v>5.0579999999999998</c:v>
                </c:pt>
                <c:pt idx="643">
                  <c:v>5.0404444444444438</c:v>
                </c:pt>
                <c:pt idx="644">
                  <c:v>4.998333333333334</c:v>
                </c:pt>
                <c:pt idx="645">
                  <c:v>5.0135555555555555</c:v>
                </c:pt>
                <c:pt idx="646">
                  <c:v>5.017555555555556</c:v>
                </c:pt>
                <c:pt idx="647">
                  <c:v>4.9964444444444442</c:v>
                </c:pt>
                <c:pt idx="648">
                  <c:v>5.0068888888888896</c:v>
                </c:pt>
                <c:pt idx="649">
                  <c:v>5.0107777777777782</c:v>
                </c:pt>
                <c:pt idx="650">
                  <c:v>5.0201111111111114</c:v>
                </c:pt>
                <c:pt idx="651">
                  <c:v>4.9821111111111112</c:v>
                </c:pt>
                <c:pt idx="652">
                  <c:v>4.9668906423368586</c:v>
                </c:pt>
                <c:pt idx="653">
                  <c:v>4.9643148148148137</c:v>
                </c:pt>
                <c:pt idx="654">
                  <c:v>4.9733703703703709</c:v>
                </c:pt>
                <c:pt idx="655">
                  <c:v>4.9803504273504267</c:v>
                </c:pt>
                <c:pt idx="656">
                  <c:v>5.0005281803542685</c:v>
                </c:pt>
                <c:pt idx="657">
                  <c:v>4.9881904761904758</c:v>
                </c:pt>
                <c:pt idx="658">
                  <c:v>4.9921262389149721</c:v>
                </c:pt>
                <c:pt idx="659">
                  <c:v>4.9528217592592583</c:v>
                </c:pt>
                <c:pt idx="660">
                  <c:v>4.9615555555555559</c:v>
                </c:pt>
                <c:pt idx="661">
                  <c:v>4.960974358974358</c:v>
                </c:pt>
                <c:pt idx="662">
                  <c:v>4.9597952069716778</c:v>
                </c:pt>
                <c:pt idx="663">
                  <c:v>4.9664618736383446</c:v>
                </c:pt>
                <c:pt idx="664">
                  <c:v>4.9625982905982902</c:v>
                </c:pt>
                <c:pt idx="665">
                  <c:v>4.959707818930041</c:v>
                </c:pt>
                <c:pt idx="666">
                  <c:v>4.9349998658355529</c:v>
                </c:pt>
                <c:pt idx="667">
                  <c:v>4.8784978632478637</c:v>
                </c:pt>
                <c:pt idx="668">
                  <c:v>4.8630246913580244</c:v>
                </c:pt>
                <c:pt idx="669">
                  <c:v>4.8483597883597875</c:v>
                </c:pt>
                <c:pt idx="670">
                  <c:v>4.8340634920634926</c:v>
                </c:pt>
                <c:pt idx="671">
                  <c:v>4.839847736625515</c:v>
                </c:pt>
                <c:pt idx="672">
                  <c:v>4.8332890559732657</c:v>
                </c:pt>
                <c:pt idx="673">
                  <c:v>4.8191622574955906</c:v>
                </c:pt>
                <c:pt idx="674">
                  <c:v>4.876731800766283</c:v>
                </c:pt>
                <c:pt idx="675">
                  <c:v>4.8839999999999995</c:v>
                </c:pt>
                <c:pt idx="676">
                  <c:v>4.8847222222222229</c:v>
                </c:pt>
                <c:pt idx="677">
                  <c:v>4.8752469135802459</c:v>
                </c:pt>
                <c:pt idx="678">
                  <c:v>4.8874786324786319</c:v>
                </c:pt>
                <c:pt idx="679">
                  <c:v>4.9163333333333332</c:v>
                </c:pt>
                <c:pt idx="680">
                  <c:v>4.929444444444445</c:v>
                </c:pt>
                <c:pt idx="681">
                  <c:v>4.9751643518518511</c:v>
                </c:pt>
                <c:pt idx="682">
                  <c:v>4.9878425925925916</c:v>
                </c:pt>
                <c:pt idx="683">
                  <c:v>4.9999841269841268</c:v>
                </c:pt>
                <c:pt idx="684">
                  <c:v>4.9923589743589742</c:v>
                </c:pt>
                <c:pt idx="685">
                  <c:v>5.0324583333333335</c:v>
                </c:pt>
                <c:pt idx="686">
                  <c:v>5.0092777777777782</c:v>
                </c:pt>
                <c:pt idx="687">
                  <c:v>5.0186432748538001</c:v>
                </c:pt>
                <c:pt idx="688">
                  <c:v>5.0427078189300421</c:v>
                </c:pt>
                <c:pt idx="689">
                  <c:v>5.0504444444444445</c:v>
                </c:pt>
                <c:pt idx="690">
                  <c:v>5.0903454545454538</c:v>
                </c:pt>
                <c:pt idx="691">
                  <c:v>5.0671568627450991</c:v>
                </c:pt>
                <c:pt idx="692">
                  <c:v>5.1027477611940295</c:v>
                </c:pt>
                <c:pt idx="693">
                  <c:v>5.0672264150943391</c:v>
                </c:pt>
                <c:pt idx="694">
                  <c:v>5.0902037037037031</c:v>
                </c:pt>
                <c:pt idx="695">
                  <c:v>5.0666540198735328</c:v>
                </c:pt>
                <c:pt idx="696">
                  <c:v>5.020673202614379</c:v>
                </c:pt>
                <c:pt idx="697">
                  <c:v>5.0457513227513227</c:v>
                </c:pt>
                <c:pt idx="698">
                  <c:v>5.0512564102564097</c:v>
                </c:pt>
                <c:pt idx="699">
                  <c:v>5.0725185185185193</c:v>
                </c:pt>
                <c:pt idx="700">
                  <c:v>5.0801111111111119</c:v>
                </c:pt>
                <c:pt idx="701">
                  <c:v>5.0856016260162598</c:v>
                </c:pt>
                <c:pt idx="702">
                  <c:v>5.0825179615705931</c:v>
                </c:pt>
                <c:pt idx="703">
                  <c:v>5.1332260536398477</c:v>
                </c:pt>
                <c:pt idx="704">
                  <c:v>5.1323164983164977</c:v>
                </c:pt>
                <c:pt idx="705">
                  <c:v>5.1047649572649565</c:v>
                </c:pt>
                <c:pt idx="706">
                  <c:v>5.0980866910866922</c:v>
                </c:pt>
                <c:pt idx="707">
                  <c:v>5.0909297052154194</c:v>
                </c:pt>
                <c:pt idx="708">
                  <c:v>5.0839303201506594</c:v>
                </c:pt>
                <c:pt idx="709">
                  <c:v>5.0784858757062148</c:v>
                </c:pt>
                <c:pt idx="710">
                  <c:v>5.0911025641025649</c:v>
                </c:pt>
                <c:pt idx="711">
                  <c:v>5.1195761316872428</c:v>
                </c:pt>
                <c:pt idx="712">
                  <c:v>5.155405797101448</c:v>
                </c:pt>
                <c:pt idx="713">
                  <c:v>5.1551925925925923</c:v>
                </c:pt>
                <c:pt idx="714">
                  <c:v>5.161185185185186</c:v>
                </c:pt>
                <c:pt idx="715">
                  <c:v>5.1720531400966188</c:v>
                </c:pt>
                <c:pt idx="716">
                  <c:v>5.242061728395063</c:v>
                </c:pt>
                <c:pt idx="717">
                  <c:v>5.196545454545455</c:v>
                </c:pt>
                <c:pt idx="718">
                  <c:v>5.197654320987656</c:v>
                </c:pt>
                <c:pt idx="719">
                  <c:v>5.1991081081081081</c:v>
                </c:pt>
                <c:pt idx="720">
                  <c:v>5.1909999999999989</c:v>
                </c:pt>
                <c:pt idx="721">
                  <c:v>5.2226049382716049</c:v>
                </c:pt>
                <c:pt idx="722">
                  <c:v>5.2380740740740741</c:v>
                </c:pt>
                <c:pt idx="723">
                  <c:v>5.2361111111111107</c:v>
                </c:pt>
                <c:pt idx="724">
                  <c:v>5.1886666666666663</c:v>
                </c:pt>
                <c:pt idx="725">
                  <c:v>5.1632222222222204</c:v>
                </c:pt>
                <c:pt idx="726">
                  <c:v>5.1978555555555559</c:v>
                </c:pt>
                <c:pt idx="727">
                  <c:v>5.1883230769230781</c:v>
                </c:pt>
                <c:pt idx="728">
                  <c:v>5.1963181818181825</c:v>
                </c:pt>
                <c:pt idx="729">
                  <c:v>5.1993999999999998</c:v>
                </c:pt>
                <c:pt idx="730">
                  <c:v>5.1749714285714292</c:v>
                </c:pt>
                <c:pt idx="731">
                  <c:v>5.1770166666666677</c:v>
                </c:pt>
                <c:pt idx="732">
                  <c:v>5.193273684210526</c:v>
                </c:pt>
                <c:pt idx="733">
                  <c:v>5.2097999999999995</c:v>
                </c:pt>
                <c:pt idx="734">
                  <c:v>5.1845473684210521</c:v>
                </c:pt>
                <c:pt idx="735">
                  <c:v>5.1872874999999992</c:v>
                </c:pt>
                <c:pt idx="736">
                  <c:v>5.1738789473684204</c:v>
                </c:pt>
                <c:pt idx="737">
                  <c:v>5.1861333333333324</c:v>
                </c:pt>
                <c:pt idx="738">
                  <c:v>5.1816666666666675</c:v>
                </c:pt>
                <c:pt idx="739">
                  <c:v>5.2010102564102558</c:v>
                </c:pt>
                <c:pt idx="740">
                  <c:v>5.2076823529411751</c:v>
                </c:pt>
                <c:pt idx="741">
                  <c:v>5.1904470588235281</c:v>
                </c:pt>
                <c:pt idx="742">
                  <c:v>5.1407972972972962</c:v>
                </c:pt>
                <c:pt idx="743">
                  <c:v>5.033433333333333</c:v>
                </c:pt>
                <c:pt idx="744">
                  <c:v>4.996892307692308</c:v>
                </c:pt>
                <c:pt idx="745">
                  <c:v>4.9772999999999996</c:v>
                </c:pt>
                <c:pt idx="746">
                  <c:v>5.040628571428571</c:v>
                </c:pt>
                <c:pt idx="747">
                  <c:v>5.0563399999999996</c:v>
                </c:pt>
                <c:pt idx="748">
                  <c:v>5.0548027027027036</c:v>
                </c:pt>
                <c:pt idx="749">
                  <c:v>5.0576086956521742</c:v>
                </c:pt>
                <c:pt idx="750">
                  <c:v>5.0468999999999999</c:v>
                </c:pt>
                <c:pt idx="751">
                  <c:v>5.0315909090909088</c:v>
                </c:pt>
                <c:pt idx="752">
                  <c:v>5.0488444444444438</c:v>
                </c:pt>
                <c:pt idx="753">
                  <c:v>5.0504882352941181</c:v>
                </c:pt>
                <c:pt idx="754">
                  <c:v>5.0496809523809514</c:v>
                </c:pt>
                <c:pt idx="755">
                  <c:v>5.0543444444444434</c:v>
                </c:pt>
                <c:pt idx="756">
                  <c:v>5.0401208333333329</c:v>
                </c:pt>
                <c:pt idx="757">
                  <c:v>5.0376851851851843</c:v>
                </c:pt>
                <c:pt idx="758">
                  <c:v>5.0341999999999993</c:v>
                </c:pt>
                <c:pt idx="759">
                  <c:v>5.0449666666666673</c:v>
                </c:pt>
                <c:pt idx="760">
                  <c:v>5.0469857142857135</c:v>
                </c:pt>
                <c:pt idx="761">
                  <c:v>5.0220666666666673</c:v>
                </c:pt>
                <c:pt idx="762">
                  <c:v>5.0244333333333326</c:v>
                </c:pt>
                <c:pt idx="763">
                  <c:v>4.9894454545454545</c:v>
                </c:pt>
                <c:pt idx="764">
                  <c:v>4.964088888888889</c:v>
                </c:pt>
                <c:pt idx="765">
                  <c:v>4.9469972972972975</c:v>
                </c:pt>
                <c:pt idx="766">
                  <c:v>4.9346000000000014</c:v>
                </c:pt>
                <c:pt idx="767">
                  <c:v>4.9449444444444435</c:v>
                </c:pt>
                <c:pt idx="768">
                  <c:v>4.9339666666666666</c:v>
                </c:pt>
                <c:pt idx="769">
                  <c:v>4.9118999999999993</c:v>
                </c:pt>
                <c:pt idx="770">
                  <c:v>4.9124999999999996</c:v>
                </c:pt>
                <c:pt idx="771">
                  <c:v>4.8797000000000006</c:v>
                </c:pt>
                <c:pt idx="772">
                  <c:v>4.8779555555555554</c:v>
                </c:pt>
                <c:pt idx="773">
                  <c:v>4.840823076923078</c:v>
                </c:pt>
                <c:pt idx="774">
                  <c:v>4.8236181818181816</c:v>
                </c:pt>
                <c:pt idx="775">
                  <c:v>4.8346</c:v>
                </c:pt>
                <c:pt idx="776">
                  <c:v>4.8364714285714294</c:v>
                </c:pt>
                <c:pt idx="777">
                  <c:v>4.8287166666666668</c:v>
                </c:pt>
                <c:pt idx="778">
                  <c:v>4.8192736842105264</c:v>
                </c:pt>
                <c:pt idx="779">
                  <c:v>4.8173000000000004</c:v>
                </c:pt>
                <c:pt idx="780">
                  <c:v>4.8049473684210522</c:v>
                </c:pt>
                <c:pt idx="781">
                  <c:v>4.7947875</c:v>
                </c:pt>
                <c:pt idx="782">
                  <c:v>4.7721789473684204</c:v>
                </c:pt>
                <c:pt idx="783">
                  <c:v>4.776933333333333</c:v>
                </c:pt>
                <c:pt idx="784">
                  <c:v>4.7824888888888886</c:v>
                </c:pt>
                <c:pt idx="785">
                  <c:v>4.7416200000000002</c:v>
                </c:pt>
                <c:pt idx="786">
                  <c:v>4.7526312500000003</c:v>
                </c:pt>
                <c:pt idx="787">
                  <c:v>4.7965</c:v>
                </c:pt>
                <c:pt idx="788">
                  <c:v>4.8650000000000002</c:v>
                </c:pt>
                <c:pt idx="789">
                  <c:v>4.8955043478260878</c:v>
                </c:pt>
                <c:pt idx="790">
                  <c:v>4.9435999999999991</c:v>
                </c:pt>
                <c:pt idx="791">
                  <c:v>4.950927956989247</c:v>
                </c:pt>
                <c:pt idx="792">
                  <c:v>4.9504758064516121</c:v>
                </c:pt>
                <c:pt idx="793">
                  <c:v>4.9250470588235284</c:v>
                </c:pt>
                <c:pt idx="794">
                  <c:v>4.9457648648648647</c:v>
                </c:pt>
                <c:pt idx="795">
                  <c:v>4.9298333333333328</c:v>
                </c:pt>
                <c:pt idx="796">
                  <c:v>4.9334846153846152</c:v>
                </c:pt>
                <c:pt idx="797">
                  <c:v>4.9448999999999996</c:v>
                </c:pt>
                <c:pt idx="798">
                  <c:v>4.9686771241830066</c:v>
                </c:pt>
                <c:pt idx="799">
                  <c:v>4.984096610169491</c:v>
                </c:pt>
                <c:pt idx="800">
                  <c:v>4.9802173913043477</c:v>
                </c:pt>
                <c:pt idx="801">
                  <c:v>4.9693000000000005</c:v>
                </c:pt>
                <c:pt idx="802">
                  <c:v>4.9729706422018349</c:v>
                </c:pt>
                <c:pt idx="803">
                  <c:v>4.9405569620253171</c:v>
                </c:pt>
                <c:pt idx="804">
                  <c:v>4.9268375000000004</c:v>
                </c:pt>
                <c:pt idx="805">
                  <c:v>4.9292399999999992</c:v>
                </c:pt>
                <c:pt idx="806">
                  <c:v>4.9289678571428563</c:v>
                </c:pt>
                <c:pt idx="807">
                  <c:v>4.921333333333334</c:v>
                </c:pt>
                <c:pt idx="808">
                  <c:v>4.9406903225806449</c:v>
                </c:pt>
                <c:pt idx="809">
                  <c:v>4.9474037037037046</c:v>
                </c:pt>
                <c:pt idx="810">
                  <c:v>4.9759000000000002</c:v>
                </c:pt>
                <c:pt idx="811">
                  <c:v>4.9844741935483867</c:v>
                </c:pt>
                <c:pt idx="812">
                  <c:v>4.9711529411764701</c:v>
                </c:pt>
                <c:pt idx="813">
                  <c:v>4.9429785714285721</c:v>
                </c:pt>
                <c:pt idx="814">
                  <c:v>4.967433333333334</c:v>
                </c:pt>
                <c:pt idx="815">
                  <c:v>5.0015518518518522</c:v>
                </c:pt>
                <c:pt idx="816">
                  <c:v>5.04312</c:v>
                </c:pt>
                <c:pt idx="817">
                  <c:v>5.0851999999999995</c:v>
                </c:pt>
                <c:pt idx="818">
                  <c:v>5.1293727272727265</c:v>
                </c:pt>
                <c:pt idx="819">
                  <c:v>5.2000624999999996</c:v>
                </c:pt>
                <c:pt idx="820">
                  <c:v>5.2903000000000002</c:v>
                </c:pt>
                <c:pt idx="821">
                  <c:v>5.2547387096774187</c:v>
                </c:pt>
                <c:pt idx="822">
                  <c:v>5.2748285714285705</c:v>
                </c:pt>
                <c:pt idx="823">
                  <c:v>5.4109814814814809</c:v>
                </c:pt>
                <c:pt idx="824">
                  <c:v>5.407482608695652</c:v>
                </c:pt>
                <c:pt idx="825">
                  <c:v>5.3715758620689638</c:v>
                </c:pt>
                <c:pt idx="826">
                  <c:v>5.398187387387388</c:v>
                </c:pt>
                <c:pt idx="827">
                  <c:v>5.4449395348837211</c:v>
                </c:pt>
                <c:pt idx="828">
                  <c:v>5.4808789473684199</c:v>
                </c:pt>
                <c:pt idx="829">
                  <c:v>5.5167470588235297</c:v>
                </c:pt>
                <c:pt idx="830">
                  <c:v>5.6293583333333332</c:v>
                </c:pt>
                <c:pt idx="831">
                  <c:v>5.5990913043478256</c:v>
                </c:pt>
                <c:pt idx="832">
                  <c:v>5.5776500000000002</c:v>
                </c:pt>
                <c:pt idx="833">
                  <c:v>5.5141999999999998</c:v>
                </c:pt>
                <c:pt idx="834">
                  <c:v>5.5810652173913038</c:v>
                </c:pt>
                <c:pt idx="835">
                  <c:v>5.561375</c:v>
                </c:pt>
                <c:pt idx="836">
                  <c:v>5.5719117647058827</c:v>
                </c:pt>
                <c:pt idx="837">
                  <c:v>5.5899000000000001</c:v>
                </c:pt>
                <c:pt idx="838">
                  <c:v>5.6275258064516134</c:v>
                </c:pt>
                <c:pt idx="839">
                  <c:v>5.6449540540540539</c:v>
                </c:pt>
                <c:pt idx="840">
                  <c:v>5.634974999999999</c:v>
                </c:pt>
                <c:pt idx="841">
                  <c:v>5.6898999999999997</c:v>
                </c:pt>
                <c:pt idx="842">
                  <c:v>5.7483575757575762</c:v>
                </c:pt>
                <c:pt idx="843">
                  <c:v>5.7532666666666668</c:v>
                </c:pt>
                <c:pt idx="844">
                  <c:v>5.7600909090909083</c:v>
                </c:pt>
                <c:pt idx="845">
                  <c:v>5.7884779411764713</c:v>
                </c:pt>
                <c:pt idx="846">
                  <c:v>5.8307976176412684</c:v>
                </c:pt>
                <c:pt idx="847">
                  <c:v>5.8250543568464739</c:v>
                </c:pt>
                <c:pt idx="848">
                  <c:v>5.8342579908675818</c:v>
                </c:pt>
                <c:pt idx="849">
                  <c:v>5.8342579908675818</c:v>
                </c:pt>
                <c:pt idx="850">
                  <c:v>5.7800736520854539</c:v>
                </c:pt>
                <c:pt idx="851">
                  <c:v>5.7315592592592601</c:v>
                </c:pt>
                <c:pt idx="852">
                  <c:v>5.6964923076923082</c:v>
                </c:pt>
                <c:pt idx="853">
                  <c:v>5.6499353640416041</c:v>
                </c:pt>
                <c:pt idx="854">
                  <c:v>5.6995999999999993</c:v>
                </c:pt>
                <c:pt idx="855">
                  <c:v>5.7242319770474701</c:v>
                </c:pt>
                <c:pt idx="856">
                  <c:v>5.7519999999999998</c:v>
                </c:pt>
                <c:pt idx="857">
                  <c:v>5.7430243902439013</c:v>
                </c:pt>
                <c:pt idx="858">
                  <c:v>5.6852319148936177</c:v>
                </c:pt>
                <c:pt idx="859">
                  <c:v>5.6559430555555563</c:v>
                </c:pt>
                <c:pt idx="860">
                  <c:v>5.6489499999999992</c:v>
                </c:pt>
                <c:pt idx="861">
                  <c:v>5.7011249999999993</c:v>
                </c:pt>
                <c:pt idx="862">
                  <c:v>5.7294496605237635</c:v>
                </c:pt>
                <c:pt idx="863">
                  <c:v>5.7405535620052763</c:v>
                </c:pt>
                <c:pt idx="864">
                  <c:v>5.735469254467036</c:v>
                </c:pt>
                <c:pt idx="865">
                  <c:v>5.7596081374321866</c:v>
                </c:pt>
                <c:pt idx="866">
                  <c:v>5.7833882262556431</c:v>
                </c:pt>
                <c:pt idx="867">
                  <c:v>5.7968519596864496</c:v>
                </c:pt>
                <c:pt idx="868">
                  <c:v>5.8023403470715822</c:v>
                </c:pt>
                <c:pt idx="869">
                  <c:v>5.8067705029451746</c:v>
                </c:pt>
                <c:pt idx="870">
                  <c:v>5.79970909090909</c:v>
                </c:pt>
                <c:pt idx="871">
                  <c:v>5.7893757024139294</c:v>
                </c:pt>
                <c:pt idx="872">
                  <c:v>5.7594232876712326</c:v>
                </c:pt>
                <c:pt idx="873">
                  <c:v>5.7499940865892283</c:v>
                </c:pt>
                <c:pt idx="874">
                  <c:v>5.7110000000000003</c:v>
                </c:pt>
                <c:pt idx="875">
                  <c:v>5.6940829268292692</c:v>
                </c:pt>
                <c:pt idx="876">
                  <c:v>5.7200739130434766</c:v>
                </c:pt>
                <c:pt idx="877">
                  <c:v>5.7795542483660132</c:v>
                </c:pt>
                <c:pt idx="878">
                  <c:v>5.7893756097560978</c:v>
                </c:pt>
                <c:pt idx="879">
                  <c:v>5.7854206563706558</c:v>
                </c:pt>
                <c:pt idx="880">
                  <c:v>5.8695402777777774</c:v>
                </c:pt>
                <c:pt idx="881">
                  <c:v>5.877073831775701</c:v>
                </c:pt>
                <c:pt idx="882">
                  <c:v>5.8881823529411763</c:v>
                </c:pt>
                <c:pt idx="883">
                  <c:v>5.8603272727272735</c:v>
                </c:pt>
                <c:pt idx="884">
                  <c:v>5.8402272727272733</c:v>
                </c:pt>
                <c:pt idx="885">
                  <c:v>5.8495875000000002</c:v>
                </c:pt>
                <c:pt idx="886">
                  <c:v>5.8158164289487591</c:v>
                </c:pt>
                <c:pt idx="887">
                  <c:v>5.8119122171945694</c:v>
                </c:pt>
                <c:pt idx="888">
                  <c:v>5.7862525896414336</c:v>
                </c:pt>
                <c:pt idx="889">
                  <c:v>5.7694499999999991</c:v>
                </c:pt>
                <c:pt idx="890">
                  <c:v>5.7495801194822418</c:v>
                </c:pt>
                <c:pt idx="891">
                  <c:v>5.7501469079939671</c:v>
                </c:pt>
                <c:pt idx="892">
                  <c:v>5.7595767441860461</c:v>
                </c:pt>
                <c:pt idx="893">
                  <c:v>5.76717476635514</c:v>
                </c:pt>
                <c:pt idx="894">
                  <c:v>5.7400735357917565</c:v>
                </c:pt>
                <c:pt idx="895">
                  <c:v>5.7870093264248696</c:v>
                </c:pt>
                <c:pt idx="896">
                  <c:v>5.771610385619911</c:v>
                </c:pt>
                <c:pt idx="897">
                  <c:v>5.7973103856199106</c:v>
                </c:pt>
                <c:pt idx="898">
                  <c:v>5.7719908640287141</c:v>
                </c:pt>
                <c:pt idx="899">
                  <c:v>5.7641166158536592</c:v>
                </c:pt>
                <c:pt idx="900">
                  <c:v>5.787552346570398</c:v>
                </c:pt>
                <c:pt idx="901">
                  <c:v>5.8341059880239516</c:v>
                </c:pt>
                <c:pt idx="902">
                  <c:v>5.8394452959028822</c:v>
                </c:pt>
                <c:pt idx="903">
                  <c:v>5.8733024863252128</c:v>
                </c:pt>
                <c:pt idx="904">
                  <c:v>5.9189656934306569</c:v>
                </c:pt>
                <c:pt idx="905">
                  <c:v>5.9511656934306574</c:v>
                </c:pt>
                <c:pt idx="906">
                  <c:v>5.9599939393939394</c:v>
                </c:pt>
                <c:pt idx="907">
                  <c:v>5.9425552631578942</c:v>
                </c:pt>
                <c:pt idx="908">
                  <c:v>5.9347989180834633</c:v>
                </c:pt>
                <c:pt idx="909">
                  <c:v>5.9507113345521034</c:v>
                </c:pt>
                <c:pt idx="910">
                  <c:v>5.9167113345521027</c:v>
                </c:pt>
                <c:pt idx="911">
                  <c:v>5.9159816793893132</c:v>
                </c:pt>
                <c:pt idx="912">
                  <c:v>5.9052000000000007</c:v>
                </c:pt>
                <c:pt idx="913">
                  <c:v>5.9381763142114732</c:v>
                </c:pt>
                <c:pt idx="914">
                  <c:v>5.9654284575981791</c:v>
                </c:pt>
                <c:pt idx="915">
                  <c:v>6.0002591575091575</c:v>
                </c:pt>
                <c:pt idx="916">
                  <c:v>6.0157542168674691</c:v>
                </c:pt>
                <c:pt idx="917">
                  <c:v>6.0064400410677621</c:v>
                </c:pt>
                <c:pt idx="918">
                  <c:v>5.9651930964876865</c:v>
                </c:pt>
                <c:pt idx="919">
                  <c:v>5.9676763823805077</c:v>
                </c:pt>
                <c:pt idx="920">
                  <c:v>5.9761985294117652</c:v>
                </c:pt>
                <c:pt idx="921">
                  <c:v>6.0038780045351476</c:v>
                </c:pt>
                <c:pt idx="922">
                  <c:v>5.9528971054445208</c:v>
                </c:pt>
                <c:pt idx="923">
                  <c:v>5.91723172205438</c:v>
                </c:pt>
                <c:pt idx="924">
                  <c:v>5.905731722054381</c:v>
                </c:pt>
                <c:pt idx="925">
                  <c:v>5.8660478873239441</c:v>
                </c:pt>
                <c:pt idx="926">
                  <c:v>5.8568076923076919</c:v>
                </c:pt>
                <c:pt idx="927">
                  <c:v>5.8884767241379308</c:v>
                </c:pt>
                <c:pt idx="928">
                  <c:v>5.8730588576735538</c:v>
                </c:pt>
                <c:pt idx="929">
                  <c:v>5.8888902004454353</c:v>
                </c:pt>
                <c:pt idx="930">
                  <c:v>5.8735618736383444</c:v>
                </c:pt>
                <c:pt idx="931">
                  <c:v>5.8844897591826806</c:v>
                </c:pt>
                <c:pt idx="932">
                  <c:v>5.9197485125858123</c:v>
                </c:pt>
                <c:pt idx="933">
                  <c:v>5.9193894039735095</c:v>
                </c:pt>
                <c:pt idx="934">
                  <c:v>5.9941137440758281</c:v>
                </c:pt>
                <c:pt idx="935">
                  <c:v>5.9778222222222208</c:v>
                </c:pt>
                <c:pt idx="936">
                  <c:v>5.9611729257641928</c:v>
                </c:pt>
                <c:pt idx="937">
                  <c:v>5.9891333333333332</c:v>
                </c:pt>
                <c:pt idx="938">
                  <c:v>6.044482978723404</c:v>
                </c:pt>
                <c:pt idx="939">
                  <c:v>6.1042040194884297</c:v>
                </c:pt>
                <c:pt idx="940">
                  <c:v>6.1385181156423183</c:v>
                </c:pt>
                <c:pt idx="941">
                  <c:v>6.1319999999999997</c:v>
                </c:pt>
                <c:pt idx="942">
                  <c:v>6.1553746081504697</c:v>
                </c:pt>
                <c:pt idx="943">
                  <c:v>6.1657506172839502</c:v>
                </c:pt>
                <c:pt idx="944">
                  <c:v>6.2329111111111102</c:v>
                </c:pt>
                <c:pt idx="945">
                  <c:v>6.2494617121560889</c:v>
                </c:pt>
                <c:pt idx="946">
                  <c:v>6.260012755102041</c:v>
                </c:pt>
                <c:pt idx="947">
                  <c:v>6.3003840056953004</c:v>
                </c:pt>
                <c:pt idx="948">
                  <c:v>6.3031282140779528</c:v>
                </c:pt>
                <c:pt idx="949">
                  <c:v>6.310331578947368</c:v>
                </c:pt>
                <c:pt idx="950">
                  <c:v>6.3138200000000007</c:v>
                </c:pt>
                <c:pt idx="951">
                  <c:v>6.2539149925037476</c:v>
                </c:pt>
                <c:pt idx="952">
                  <c:v>6.2259228260869568</c:v>
                </c:pt>
                <c:pt idx="953">
                  <c:v>6.2191385964912289</c:v>
                </c:pt>
                <c:pt idx="954">
                  <c:v>6.1666453744493399</c:v>
                </c:pt>
                <c:pt idx="955">
                  <c:v>6.1495962962962967</c:v>
                </c:pt>
                <c:pt idx="956">
                  <c:v>6.1676210526315796</c:v>
                </c:pt>
                <c:pt idx="957">
                  <c:v>6.2254930232558134</c:v>
                </c:pt>
                <c:pt idx="958">
                  <c:v>6.2631272598201608</c:v>
                </c:pt>
                <c:pt idx="959">
                  <c:v>6.282283870967742</c:v>
                </c:pt>
                <c:pt idx="960">
                  <c:v>6.2830838709677419</c:v>
                </c:pt>
                <c:pt idx="961">
                  <c:v>6.3151999999999999</c:v>
                </c:pt>
                <c:pt idx="962">
                  <c:v>6.3677000000000001</c:v>
                </c:pt>
                <c:pt idx="963">
                  <c:v>6.3460000000000001</c:v>
                </c:pt>
                <c:pt idx="964">
                  <c:v>6.3680000000000003</c:v>
                </c:pt>
                <c:pt idx="965">
                  <c:v>6.3855231884057968</c:v>
                </c:pt>
                <c:pt idx="966">
                  <c:v>6.3666377926421394</c:v>
                </c:pt>
                <c:pt idx="967">
                  <c:v>6.3597548469387748</c:v>
                </c:pt>
                <c:pt idx="968">
                  <c:v>6.3780693877551018</c:v>
                </c:pt>
                <c:pt idx="969">
                  <c:v>6.408869387755102</c:v>
                </c:pt>
                <c:pt idx="970">
                  <c:v>6.4029517241379299</c:v>
                </c:pt>
                <c:pt idx="971">
                  <c:v>6.3681221498371343</c:v>
                </c:pt>
                <c:pt idx="972">
                  <c:v>6.3471093503567397</c:v>
                </c:pt>
                <c:pt idx="973">
                  <c:v>6.402166047297297</c:v>
                </c:pt>
                <c:pt idx="974">
                  <c:v>6.4410705882352941</c:v>
                </c:pt>
                <c:pt idx="975">
                  <c:v>6.504599999999999</c:v>
                </c:pt>
                <c:pt idx="976">
                  <c:v>6.5520460992907799</c:v>
                </c:pt>
                <c:pt idx="977">
                  <c:v>6.5574764705882362</c:v>
                </c:pt>
                <c:pt idx="978">
                  <c:v>6.5645319548872179</c:v>
                </c:pt>
                <c:pt idx="979">
                  <c:v>6.5811999999999999</c:v>
                </c:pt>
                <c:pt idx="980">
                  <c:v>6.6418444444444429</c:v>
                </c:pt>
                <c:pt idx="981">
                  <c:v>6.6758800000000011</c:v>
                </c:pt>
                <c:pt idx="982">
                  <c:v>6.6960999999999995</c:v>
                </c:pt>
                <c:pt idx="983">
                  <c:v>6.6862023255813954</c:v>
                </c:pt>
                <c:pt idx="984">
                  <c:v>6.6980594180704447</c:v>
                </c:pt>
                <c:pt idx="985">
                  <c:v>6.7375594180704441</c:v>
                </c:pt>
                <c:pt idx="986">
                  <c:v>6.7417620689655164</c:v>
                </c:pt>
                <c:pt idx="987">
                  <c:v>6.7212000000000005</c:v>
                </c:pt>
                <c:pt idx="988">
                  <c:v>6.6844132100396294</c:v>
                </c:pt>
                <c:pt idx="989">
                  <c:v>6.690634143686502</c:v>
                </c:pt>
                <c:pt idx="990">
                  <c:v>6.7660725609756103</c:v>
                </c:pt>
                <c:pt idx="991">
                  <c:v>6.7809238095238102</c:v>
                </c:pt>
                <c:pt idx="992">
                  <c:v>6.8056144230769231</c:v>
                </c:pt>
                <c:pt idx="993">
                  <c:v>6.8548515695067262</c:v>
                </c:pt>
                <c:pt idx="994">
                  <c:v>6.9257102564102571</c:v>
                </c:pt>
                <c:pt idx="995">
                  <c:v>6.8700492227979266</c:v>
                </c:pt>
                <c:pt idx="996">
                  <c:v>6.8567301204819291</c:v>
                </c:pt>
                <c:pt idx="997">
                  <c:v>6.8802647058823538</c:v>
                </c:pt>
                <c:pt idx="998">
                  <c:v>6.9229222222222218</c:v>
                </c:pt>
                <c:pt idx="999">
                  <c:v>6.9068187091503273</c:v>
                </c:pt>
                <c:pt idx="1000">
                  <c:v>6.9346187091503264</c:v>
                </c:pt>
                <c:pt idx="1001">
                  <c:v>6.925726816021724</c:v>
                </c:pt>
                <c:pt idx="1002">
                  <c:v>6.8763714285714288</c:v>
                </c:pt>
                <c:pt idx="1003">
                  <c:v>6.8617000000000008</c:v>
                </c:pt>
                <c:pt idx="1004">
                  <c:v>6.8123388489208638</c:v>
                </c:pt>
                <c:pt idx="1005">
                  <c:v>6.7825878048780481</c:v>
                </c:pt>
                <c:pt idx="1006">
                  <c:v>6.7528750750750746</c:v>
                </c:pt>
                <c:pt idx="1007">
                  <c:v>6.7323020678891918</c:v>
                </c:pt>
                <c:pt idx="1008">
                  <c:v>6.701782191780822</c:v>
                </c:pt>
                <c:pt idx="1009">
                  <c:v>6.7391390243902434</c:v>
                </c:pt>
                <c:pt idx="1010">
                  <c:v>6.7468641025641034</c:v>
                </c:pt>
                <c:pt idx="1011">
                  <c:v>6.8062064516129039</c:v>
                </c:pt>
                <c:pt idx="1012">
                  <c:v>6.8721331932773095</c:v>
                </c:pt>
                <c:pt idx="1013">
                  <c:v>6.8993273092907899</c:v>
                </c:pt>
                <c:pt idx="1014">
                  <c:v>6.8952324324324321</c:v>
                </c:pt>
                <c:pt idx="1015">
                  <c:v>6.913858293838862</c:v>
                </c:pt>
                <c:pt idx="1016">
                  <c:v>6.9861189473684204</c:v>
                </c:pt>
                <c:pt idx="1017">
                  <c:v>6.9921567346938787</c:v>
                </c:pt>
                <c:pt idx="1018">
                  <c:v>6.996072839506172</c:v>
                </c:pt>
                <c:pt idx="1019">
                  <c:v>6.9577966777408635</c:v>
                </c:pt>
                <c:pt idx="1020">
                  <c:v>6.9652982543640887</c:v>
                </c:pt>
                <c:pt idx="1021">
                  <c:v>6.8963709677419356</c:v>
                </c:pt>
                <c:pt idx="1022">
                  <c:v>6.9320413394919171</c:v>
                </c:pt>
                <c:pt idx="1023">
                  <c:v>6.9087666666666667</c:v>
                </c:pt>
                <c:pt idx="1024">
                  <c:v>6.8593820895522395</c:v>
                </c:pt>
                <c:pt idx="1025">
                  <c:v>6.8303708708708708</c:v>
                </c:pt>
                <c:pt idx="1026">
                  <c:v>6.8097833333333329</c:v>
                </c:pt>
                <c:pt idx="1027">
                  <c:v>6.7794833333333333</c:v>
                </c:pt>
                <c:pt idx="1028">
                  <c:v>6.7595277108433747</c:v>
                </c:pt>
                <c:pt idx="1029">
                  <c:v>6.7286874999999995</c:v>
                </c:pt>
                <c:pt idx="1030">
                  <c:v>6.7294</c:v>
                </c:pt>
                <c:pt idx="1031">
                  <c:v>6.791500000000001</c:v>
                </c:pt>
                <c:pt idx="1032">
                  <c:v>6.8180142857142858</c:v>
                </c:pt>
                <c:pt idx="1033">
                  <c:v>6.8075000000000001</c:v>
                </c:pt>
                <c:pt idx="1034">
                  <c:v>6.8067571428571414</c:v>
                </c:pt>
                <c:pt idx="1035">
                  <c:v>6.8313666666666659</c:v>
                </c:pt>
                <c:pt idx="1036">
                  <c:v>6.8546999999999993</c:v>
                </c:pt>
                <c:pt idx="1037">
                  <c:v>6.8527124454420756</c:v>
                </c:pt>
                <c:pt idx="1038">
                  <c:v>6.8650619178971279</c:v>
                </c:pt>
                <c:pt idx="1039">
                  <c:v>6.8513666666666682</c:v>
                </c:pt>
                <c:pt idx="1040">
                  <c:v>6.8353579839429086</c:v>
                </c:pt>
                <c:pt idx="1041">
                  <c:v>6.8315644628099168</c:v>
                </c:pt>
                <c:pt idx="1042">
                  <c:v>6.8685328234544301</c:v>
                </c:pt>
                <c:pt idx="1043">
                  <c:v>6.8992999999999993</c:v>
                </c:pt>
                <c:pt idx="1044">
                  <c:v>6.8958999999999993</c:v>
                </c:pt>
                <c:pt idx="1045">
                  <c:v>6.946533333333333</c:v>
                </c:pt>
                <c:pt idx="1046">
                  <c:v>7.0599732673267326</c:v>
                </c:pt>
                <c:pt idx="1047">
                  <c:v>7.0695999999999994</c:v>
                </c:pt>
                <c:pt idx="1048">
                  <c:v>7.0887789473684206</c:v>
                </c:pt>
                <c:pt idx="1049">
                  <c:v>7.1450249999999995</c:v>
                </c:pt>
                <c:pt idx="1050">
                  <c:v>7.1951181818181826</c:v>
                </c:pt>
                <c:pt idx="1051">
                  <c:v>7.2043651162790692</c:v>
                </c:pt>
                <c:pt idx="1052">
                  <c:v>7.1541904761904762</c:v>
                </c:pt>
                <c:pt idx="1053">
                  <c:v>7.1367000000000003</c:v>
                </c:pt>
                <c:pt idx="1054">
                  <c:v>7.1452</c:v>
                </c:pt>
                <c:pt idx="1055">
                  <c:v>7.1973500000000001</c:v>
                </c:pt>
                <c:pt idx="1056">
                  <c:v>7.2581500000000005</c:v>
                </c:pt>
                <c:pt idx="1057">
                  <c:v>7.2379999999999995</c:v>
                </c:pt>
                <c:pt idx="1058">
                  <c:v>7.1656000000000004</c:v>
                </c:pt>
                <c:pt idx="1059">
                  <c:v>7.1259635481023835</c:v>
                </c:pt>
                <c:pt idx="1060">
                  <c:v>7.1392734299516913</c:v>
                </c:pt>
                <c:pt idx="1061">
                  <c:v>7.1299480000000006</c:v>
                </c:pt>
                <c:pt idx="1062">
                  <c:v>7.1254520599250952</c:v>
                </c:pt>
                <c:pt idx="1063">
                  <c:v>7.1788624999999993</c:v>
                </c:pt>
                <c:pt idx="1064">
                  <c:v>7.1970499999999999</c:v>
                </c:pt>
                <c:pt idx="1065">
                  <c:v>7.162016666666668</c:v>
                </c:pt>
                <c:pt idx="1066">
                  <c:v>7.1402102378490184</c:v>
                </c:pt>
                <c:pt idx="1067">
                  <c:v>7.1006416961130743</c:v>
                </c:pt>
                <c:pt idx="1068">
                  <c:v>7.1160432624113472</c:v>
                </c:pt>
                <c:pt idx="1069">
                  <c:v>7.126590566037736</c:v>
                </c:pt>
                <c:pt idx="1070">
                  <c:v>7.1331653061224483</c:v>
                </c:pt>
                <c:pt idx="1071">
                  <c:v>7.1601414096916303</c:v>
                </c:pt>
                <c:pt idx="1072">
                  <c:v>7.1581671177266575</c:v>
                </c:pt>
                <c:pt idx="1073">
                  <c:v>7.1942098720292504</c:v>
                </c:pt>
                <c:pt idx="1074">
                  <c:v>7.2086098720292515</c:v>
                </c:pt>
                <c:pt idx="1075">
                  <c:v>7.2451584112149536</c:v>
                </c:pt>
                <c:pt idx="1076">
                  <c:v>7.2063952380952383</c:v>
                </c:pt>
                <c:pt idx="1077">
                  <c:v>7.1740222222222219</c:v>
                </c:pt>
                <c:pt idx="1078">
                  <c:v>7.1635797546012272</c:v>
                </c:pt>
                <c:pt idx="1079">
                  <c:v>7.1634666666666664</c:v>
                </c:pt>
                <c:pt idx="1080">
                  <c:v>7.1684000000000001</c:v>
                </c:pt>
                <c:pt idx="1081">
                  <c:v>7.1967999999999988</c:v>
                </c:pt>
                <c:pt idx="1082">
                  <c:v>7.2197000000000005</c:v>
                </c:pt>
                <c:pt idx="1083">
                  <c:v>7.3003</c:v>
                </c:pt>
                <c:pt idx="1084">
                  <c:v>7.2918575757575752</c:v>
                </c:pt>
                <c:pt idx="1085">
                  <c:v>7.3435999999999995</c:v>
                </c:pt>
                <c:pt idx="1086">
                  <c:v>7.3188999999999993</c:v>
                </c:pt>
                <c:pt idx="1087">
                  <c:v>7.3751999999999995</c:v>
                </c:pt>
                <c:pt idx="1088">
                  <c:v>7.38788</c:v>
                </c:pt>
                <c:pt idx="1089">
                  <c:v>7.5002599206349201</c:v>
                </c:pt>
                <c:pt idx="1090">
                  <c:v>7.7244800995024887</c:v>
                </c:pt>
                <c:pt idx="1091">
                  <c:v>7.7916845559845553</c:v>
                </c:pt>
                <c:pt idx="1092">
                  <c:v>7.7585641025641028</c:v>
                </c:pt>
                <c:pt idx="1093">
                  <c:v>7.7508964285714281</c:v>
                </c:pt>
                <c:pt idx="1094">
                  <c:v>7.7803090909090908</c:v>
                </c:pt>
                <c:pt idx="1095">
                  <c:v>7.8581078341013821</c:v>
                </c:pt>
                <c:pt idx="1096">
                  <c:v>7.8155347826086965</c:v>
                </c:pt>
                <c:pt idx="1097">
                  <c:v>7.7654347826086951</c:v>
                </c:pt>
                <c:pt idx="1098">
                  <c:v>7.722521386908622</c:v>
                </c:pt>
                <c:pt idx="1099">
                  <c:v>7.6893999999999991</c:v>
                </c:pt>
                <c:pt idx="1100">
                  <c:v>7.7453594594594595</c:v>
                </c:pt>
                <c:pt idx="1101">
                  <c:v>7.8237714285714288</c:v>
                </c:pt>
                <c:pt idx="1102">
                  <c:v>7.8604714285714294</c:v>
                </c:pt>
                <c:pt idx="1103">
                  <c:v>7.8983000000000008</c:v>
                </c:pt>
                <c:pt idx="1104">
                  <c:v>7.9243000000000006</c:v>
                </c:pt>
                <c:pt idx="1105">
                  <c:v>7.9187999999999992</c:v>
                </c:pt>
                <c:pt idx="1106">
                  <c:v>7.818028571428572</c:v>
                </c:pt>
                <c:pt idx="1107">
                  <c:v>7.752122222222221</c:v>
                </c:pt>
                <c:pt idx="1108">
                  <c:v>7.7018564102564095</c:v>
                </c:pt>
                <c:pt idx="1109">
                  <c:v>7.7065999999999999</c:v>
                </c:pt>
                <c:pt idx="1110">
                  <c:v>7.6928999999999998</c:v>
                </c:pt>
                <c:pt idx="1111">
                  <c:v>7.7329000000000008</c:v>
                </c:pt>
                <c:pt idx="1112">
                  <c:v>7.8323999999999998</c:v>
                </c:pt>
                <c:pt idx="1113">
                  <c:v>7.8624999999999998</c:v>
                </c:pt>
                <c:pt idx="1114">
                  <c:v>8.0432999999999986</c:v>
                </c:pt>
                <c:pt idx="1115">
                  <c:v>8.121599999999999</c:v>
                </c:pt>
                <c:pt idx="1116">
                  <c:v>8.1135000000000002</c:v>
                </c:pt>
                <c:pt idx="1117">
                  <c:v>8.0961999999999996</c:v>
                </c:pt>
                <c:pt idx="1118">
                  <c:v>8.1207999999999991</c:v>
                </c:pt>
                <c:pt idx="1119">
                  <c:v>8.1208999999999989</c:v>
                </c:pt>
                <c:pt idx="1120">
                  <c:v>8.1498999999999988</c:v>
                </c:pt>
                <c:pt idx="1121">
                  <c:v>8.2268000000000008</c:v>
                </c:pt>
                <c:pt idx="1122">
                  <c:v>8.2117000000000004</c:v>
                </c:pt>
                <c:pt idx="1123">
                  <c:v>8.2392000000000003</c:v>
                </c:pt>
                <c:pt idx="1124">
                  <c:v>8.297699999999999</c:v>
                </c:pt>
                <c:pt idx="1125">
                  <c:v>8.3171999999999997</c:v>
                </c:pt>
                <c:pt idx="1126">
                  <c:v>8.3488000000000007</c:v>
                </c:pt>
                <c:pt idx="1127">
                  <c:v>8.3264999999999993</c:v>
                </c:pt>
                <c:pt idx="1128">
                  <c:v>8.3585999999999991</c:v>
                </c:pt>
                <c:pt idx="1129">
                  <c:v>8.3990000000000009</c:v>
                </c:pt>
                <c:pt idx="1130">
                  <c:v>8.4518999999999984</c:v>
                </c:pt>
                <c:pt idx="1131">
                  <c:v>8.4556000000000004</c:v>
                </c:pt>
                <c:pt idx="1132">
                  <c:v>8.4723999999999986</c:v>
                </c:pt>
                <c:pt idx="1133">
                  <c:v>8.5487999999999982</c:v>
                </c:pt>
                <c:pt idx="1134">
                  <c:v>8.6598000000000006</c:v>
                </c:pt>
                <c:pt idx="1135">
                  <c:v>8.7499000000000002</c:v>
                </c:pt>
                <c:pt idx="1136">
                  <c:v>8.7481000000000009</c:v>
                </c:pt>
                <c:pt idx="1137">
                  <c:v>8.6949999999999985</c:v>
                </c:pt>
                <c:pt idx="1138">
                  <c:v>8.6501999999999999</c:v>
                </c:pt>
                <c:pt idx="1139">
                  <c:v>8.6704000000000008</c:v>
                </c:pt>
                <c:pt idx="1140">
                  <c:v>8.6402000000000019</c:v>
                </c:pt>
                <c:pt idx="1141">
                  <c:v>8.6746999999999996</c:v>
                </c:pt>
                <c:pt idx="1142">
                  <c:v>8.6752000000000002</c:v>
                </c:pt>
                <c:pt idx="1143">
                  <c:v>8.593399999999999</c:v>
                </c:pt>
                <c:pt idx="1144">
                  <c:v>8.5044000000000004</c:v>
                </c:pt>
                <c:pt idx="1145">
                  <c:v>8.4540000000000006</c:v>
                </c:pt>
                <c:pt idx="1146">
                  <c:v>8.4700000000000006</c:v>
                </c:pt>
                <c:pt idx="1147">
                  <c:v>8.4238</c:v>
                </c:pt>
                <c:pt idx="1148">
                  <c:v>8.4178999999999995</c:v>
                </c:pt>
                <c:pt idx="1149">
                  <c:v>8.398200000000001</c:v>
                </c:pt>
                <c:pt idx="1150">
                  <c:v>8.4210999999999991</c:v>
                </c:pt>
                <c:pt idx="1151">
                  <c:v>8.4615000000000009</c:v>
                </c:pt>
                <c:pt idx="1152">
                  <c:v>8.4782000000000011</c:v>
                </c:pt>
                <c:pt idx="1153">
                  <c:v>8.4398</c:v>
                </c:pt>
                <c:pt idx="1154">
                  <c:v>8.4406999999999996</c:v>
                </c:pt>
                <c:pt idx="1155">
                  <c:v>8.5204000000000004</c:v>
                </c:pt>
                <c:pt idx="1156">
                  <c:v>8.5781999999999989</c:v>
                </c:pt>
                <c:pt idx="1157">
                  <c:v>8.6256999999999984</c:v>
                </c:pt>
                <c:pt idx="1158">
                  <c:v>8.678700000000001</c:v>
                </c:pt>
                <c:pt idx="1159">
                  <c:v>8.7575000000000003</c:v>
                </c:pt>
                <c:pt idx="1160">
                  <c:v>8.980299999999998</c:v>
                </c:pt>
                <c:pt idx="1161">
                  <c:v>9.0498999999999992</c:v>
                </c:pt>
                <c:pt idx="1162">
                  <c:v>9.0218000000000007</c:v>
                </c:pt>
                <c:pt idx="1163">
                  <c:v>9.0128000000000021</c:v>
                </c:pt>
                <c:pt idx="1164">
                  <c:v>8.9982000000000006</c:v>
                </c:pt>
                <c:pt idx="1165">
                  <c:v>8.9794999999999998</c:v>
                </c:pt>
                <c:pt idx="1166">
                  <c:v>9.0077999999999996</c:v>
                </c:pt>
                <c:pt idx="1167">
                  <c:v>8.8807000000000009</c:v>
                </c:pt>
                <c:pt idx="1168">
                  <c:v>8.7882999999999996</c:v>
                </c:pt>
                <c:pt idx="1169">
                  <c:v>8.7951000000000015</c:v>
                </c:pt>
                <c:pt idx="1170">
                  <c:v>8.895900000000001</c:v>
                </c:pt>
                <c:pt idx="1171">
                  <c:v>8.9372999999999987</c:v>
                </c:pt>
                <c:pt idx="1172">
                  <c:v>8.8904999999999994</c:v>
                </c:pt>
                <c:pt idx="1173">
                  <c:v>8.84</c:v>
                </c:pt>
                <c:pt idx="1174">
                  <c:v>8.757200000000001</c:v>
                </c:pt>
                <c:pt idx="1175">
                  <c:v>8.7679000000000009</c:v>
                </c:pt>
                <c:pt idx="1176">
                  <c:v>8.7975999999999992</c:v>
                </c:pt>
                <c:pt idx="1177">
                  <c:v>8.8384000000000018</c:v>
                </c:pt>
                <c:pt idx="1178">
                  <c:v>8.9123000000000001</c:v>
                </c:pt>
                <c:pt idx="1179">
                  <c:v>8.9238999999999997</c:v>
                </c:pt>
                <c:pt idx="1180">
                  <c:v>8.9559999999999995</c:v>
                </c:pt>
                <c:pt idx="1181">
                  <c:v>9.1311</c:v>
                </c:pt>
                <c:pt idx="1182">
                  <c:v>9.1577000000000002</c:v>
                </c:pt>
                <c:pt idx="1183">
                  <c:v>9.3369999999999997</c:v>
                </c:pt>
                <c:pt idx="1184">
                  <c:v>9.2601999999999993</c:v>
                </c:pt>
                <c:pt idx="1185">
                  <c:v>9.2496999999999989</c:v>
                </c:pt>
                <c:pt idx="1186">
                  <c:v>9.2971000000000004</c:v>
                </c:pt>
                <c:pt idx="1187">
                  <c:v>9.2372000000000014</c:v>
                </c:pt>
                <c:pt idx="1188">
                  <c:v>9.1982999999999997</c:v>
                </c:pt>
                <c:pt idx="1189">
                  <c:v>9.0510000000000002</c:v>
                </c:pt>
                <c:pt idx="1190">
                  <c:v>8.9736999999999991</c:v>
                </c:pt>
                <c:pt idx="1191">
                  <c:v>8.9962000000000018</c:v>
                </c:pt>
                <c:pt idx="1192">
                  <c:v>8.9695</c:v>
                </c:pt>
                <c:pt idx="1193">
                  <c:v>8.8846999999999987</c:v>
                </c:pt>
                <c:pt idx="1194">
                  <c:v>8.7561</c:v>
                </c:pt>
                <c:pt idx="1195">
                  <c:v>8.6003000000000007</c:v>
                </c:pt>
                <c:pt idx="1196">
                  <c:v>8.6489999999999991</c:v>
                </c:pt>
                <c:pt idx="1197">
                  <c:v>8.672699999999999</c:v>
                </c:pt>
                <c:pt idx="1198">
                  <c:v>8.5806999999999984</c:v>
                </c:pt>
                <c:pt idx="1199">
                  <c:v>8.6189</c:v>
                </c:pt>
                <c:pt idx="1200">
                  <c:v>8.5573000000000015</c:v>
                </c:pt>
                <c:pt idx="1201">
                  <c:v>8.6129999999999995</c:v>
                </c:pt>
                <c:pt idx="1202">
                  <c:v>8.5190000000000001</c:v>
                </c:pt>
                <c:pt idx="1203">
                  <c:v>8.4779000000000018</c:v>
                </c:pt>
                <c:pt idx="1204">
                  <c:v>8.4284999999999997</c:v>
                </c:pt>
                <c:pt idx="1205">
                  <c:v>8.4222000000000001</c:v>
                </c:pt>
                <c:pt idx="1206">
                  <c:v>8.4664000000000019</c:v>
                </c:pt>
                <c:pt idx="1207">
                  <c:v>8.5297999999999998</c:v>
                </c:pt>
                <c:pt idx="1208">
                  <c:v>8.6022000000000016</c:v>
                </c:pt>
                <c:pt idx="1209">
                  <c:v>8.7410999999999994</c:v>
                </c:pt>
                <c:pt idx="1210">
                  <c:v>8.8224999999999998</c:v>
                </c:pt>
                <c:pt idx="1211">
                  <c:v>8.8302999999999994</c:v>
                </c:pt>
                <c:pt idx="1212">
                  <c:v>8.8439999999999994</c:v>
                </c:pt>
                <c:pt idx="1213">
                  <c:v>8.7628000000000004</c:v>
                </c:pt>
                <c:pt idx="1214">
                  <c:v>8.7644000000000002</c:v>
                </c:pt>
                <c:pt idx="1215">
                  <c:v>8.8458999999999985</c:v>
                </c:pt>
                <c:pt idx="1216">
                  <c:v>8.8317000000000014</c:v>
                </c:pt>
                <c:pt idx="1217">
                  <c:v>8.8315999999999999</c:v>
                </c:pt>
                <c:pt idx="1218">
                  <c:v>8.8519000000000005</c:v>
                </c:pt>
                <c:pt idx="1219">
                  <c:v>8.7947000000000006</c:v>
                </c:pt>
                <c:pt idx="1220">
                  <c:v>8.8065000000000015</c:v>
                </c:pt>
                <c:pt idx="1221">
                  <c:v>8.860199999999999</c:v>
                </c:pt>
                <c:pt idx="1222">
                  <c:v>8.8384</c:v>
                </c:pt>
                <c:pt idx="1223">
                  <c:v>8.7969000000000008</c:v>
                </c:pt>
                <c:pt idx="1224">
                  <c:v>8.8182999999999989</c:v>
                </c:pt>
                <c:pt idx="1225">
                  <c:v>8.7624999999999993</c:v>
                </c:pt>
                <c:pt idx="1226">
                  <c:v>8.7890999999999995</c:v>
                </c:pt>
                <c:pt idx="1227">
                  <c:v>8.8495999999999988</c:v>
                </c:pt>
                <c:pt idx="1228">
                  <c:v>8.8974000000000011</c:v>
                </c:pt>
                <c:pt idx="1229">
                  <c:v>8.9027999999999992</c:v>
                </c:pt>
                <c:pt idx="1230">
                  <c:v>8.8793000000000006</c:v>
                </c:pt>
                <c:pt idx="1231">
                  <c:v>8.916999999999998</c:v>
                </c:pt>
                <c:pt idx="1232">
                  <c:v>8.9010999999999996</c:v>
                </c:pt>
                <c:pt idx="1233">
                  <c:v>8.9417000000000009</c:v>
                </c:pt>
                <c:pt idx="1234">
                  <c:v>9.0427</c:v>
                </c:pt>
                <c:pt idx="1235">
                  <c:v>9.2421000000000006</c:v>
                </c:pt>
                <c:pt idx="1236">
                  <c:v>9.2479999999999993</c:v>
                </c:pt>
                <c:pt idx="1237">
                  <c:v>9.2726000000000006</c:v>
                </c:pt>
                <c:pt idx="1238">
                  <c:v>9.3595000000000006</c:v>
                </c:pt>
                <c:pt idx="1239">
                  <c:v>9.3169000000000004</c:v>
                </c:pt>
                <c:pt idx="1240">
                  <c:v>9.242799999999999</c:v>
                </c:pt>
                <c:pt idx="1241">
                  <c:v>9.1684000000000019</c:v>
                </c:pt>
                <c:pt idx="1242">
                  <c:v>9.2375000000000007</c:v>
                </c:pt>
                <c:pt idx="1243">
                  <c:v>9.295300000000001</c:v>
                </c:pt>
                <c:pt idx="1244">
                  <c:v>9.327300000000001</c:v>
                </c:pt>
                <c:pt idx="1245">
                  <c:v>9.3810000000000002</c:v>
                </c:pt>
                <c:pt idx="1246">
                  <c:v>9.4730999999999987</c:v>
                </c:pt>
                <c:pt idx="1247">
                  <c:v>9.5503</c:v>
                </c:pt>
                <c:pt idx="1248">
                  <c:v>9.5496000000000016</c:v>
                </c:pt>
                <c:pt idx="1249">
                  <c:v>9.6768000000000018</c:v>
                </c:pt>
                <c:pt idx="1250">
                  <c:v>9.6624000000000017</c:v>
                </c:pt>
                <c:pt idx="1251">
                  <c:v>9.6340000000000003</c:v>
                </c:pt>
                <c:pt idx="1252">
                  <c:v>9.6862000000000013</c:v>
                </c:pt>
                <c:pt idx="1253">
                  <c:v>9.841800000000001</c:v>
                </c:pt>
                <c:pt idx="1254">
                  <c:v>9.8254999999999999</c:v>
                </c:pt>
                <c:pt idx="1255">
                  <c:v>9.7742000000000004</c:v>
                </c:pt>
                <c:pt idx="1256">
                  <c:v>9.6416000000000004</c:v>
                </c:pt>
                <c:pt idx="1257">
                  <c:v>9.5411000000000001</c:v>
                </c:pt>
                <c:pt idx="1258">
                  <c:v>9.5170000000000012</c:v>
                </c:pt>
                <c:pt idx="1259">
                  <c:v>9.5258999999999983</c:v>
                </c:pt>
                <c:pt idx="1260">
                  <c:v>9.5553000000000008</c:v>
                </c:pt>
                <c:pt idx="1261">
                  <c:v>9.5594000000000001</c:v>
                </c:pt>
                <c:pt idx="1262">
                  <c:v>9.5821999999999985</c:v>
                </c:pt>
                <c:pt idx="1263">
                  <c:v>9.6296999999999997</c:v>
                </c:pt>
                <c:pt idx="1264">
                  <c:v>9.5769000000000002</c:v>
                </c:pt>
                <c:pt idx="1265">
                  <c:v>9.4940999999999995</c:v>
                </c:pt>
                <c:pt idx="1266">
                  <c:v>9.4233000000000011</c:v>
                </c:pt>
                <c:pt idx="1267">
                  <c:v>9.3685000000000009</c:v>
                </c:pt>
                <c:pt idx="1268">
                  <c:v>9.2307000000000006</c:v>
                </c:pt>
                <c:pt idx="1269">
                  <c:v>9.1016999999999992</c:v>
                </c:pt>
                <c:pt idx="1270">
                  <c:v>9.1083999999999996</c:v>
                </c:pt>
                <c:pt idx="1271">
                  <c:v>9.0330000000000013</c:v>
                </c:pt>
                <c:pt idx="1272">
                  <c:v>9.1038999999999994</c:v>
                </c:pt>
                <c:pt idx="1273">
                  <c:v>9.1611000000000011</c:v>
                </c:pt>
                <c:pt idx="1274">
                  <c:v>9.168000000000001</c:v>
                </c:pt>
                <c:pt idx="1275">
                  <c:v>9.0717999999999996</c:v>
                </c:pt>
                <c:pt idx="1276">
                  <c:v>9.0641999999999996</c:v>
                </c:pt>
                <c:pt idx="1277">
                  <c:v>9.029399999999999</c:v>
                </c:pt>
                <c:pt idx="1278">
                  <c:v>9.0149000000000008</c:v>
                </c:pt>
                <c:pt idx="1279">
                  <c:v>9.0503999999999998</c:v>
                </c:pt>
                <c:pt idx="1280">
                  <c:v>9.0443999999999996</c:v>
                </c:pt>
                <c:pt idx="1281">
                  <c:v>8.9733999999999998</c:v>
                </c:pt>
                <c:pt idx="1282">
                  <c:v>8.942400000000001</c:v>
                </c:pt>
                <c:pt idx="1283">
                  <c:v>8.9373000000000005</c:v>
                </c:pt>
                <c:pt idx="1284">
                  <c:v>8.8015999999999988</c:v>
                </c:pt>
                <c:pt idx="1285">
                  <c:v>8.8963000000000001</c:v>
                </c:pt>
                <c:pt idx="1286">
                  <c:v>8.9473000000000003</c:v>
                </c:pt>
                <c:pt idx="1287">
                  <c:v>8.9385000000000012</c:v>
                </c:pt>
                <c:pt idx="1288">
                  <c:v>8.9589999999999996</c:v>
                </c:pt>
                <c:pt idx="1289">
                  <c:v>9.0114000000000001</c:v>
                </c:pt>
                <c:pt idx="1290">
                  <c:v>9.099499999999999</c:v>
                </c:pt>
                <c:pt idx="1291">
                  <c:v>9.0021000000000004</c:v>
                </c:pt>
                <c:pt idx="1292">
                  <c:v>8.9930000000000003</c:v>
                </c:pt>
                <c:pt idx="1293">
                  <c:v>8.9678000000000004</c:v>
                </c:pt>
                <c:pt idx="1294">
                  <c:v>9.0004000000000008</c:v>
                </c:pt>
                <c:pt idx="1295">
                  <c:v>9.0515999999999988</c:v>
                </c:pt>
                <c:pt idx="1296">
                  <c:v>9.0253999999999994</c:v>
                </c:pt>
                <c:pt idx="1297">
                  <c:v>9.0051000000000005</c:v>
                </c:pt>
                <c:pt idx="1298">
                  <c:v>8.984</c:v>
                </c:pt>
                <c:pt idx="1299">
                  <c:v>8.9741000000000017</c:v>
                </c:pt>
                <c:pt idx="1300">
                  <c:v>8.9952000000000005</c:v>
                </c:pt>
                <c:pt idx="1301">
                  <c:v>9.0225000000000009</c:v>
                </c:pt>
                <c:pt idx="1302">
                  <c:v>9.0145999999999997</c:v>
                </c:pt>
                <c:pt idx="1303">
                  <c:v>9.0668000000000006</c:v>
                </c:pt>
                <c:pt idx="1304">
                  <c:v>9.0496000000000016</c:v>
                </c:pt>
                <c:pt idx="1305">
                  <c:v>9.1027000000000022</c:v>
                </c:pt>
                <c:pt idx="1306">
                  <c:v>9.0914000000000001</c:v>
                </c:pt>
                <c:pt idx="1307">
                  <c:v>9.0107999999999997</c:v>
                </c:pt>
                <c:pt idx="1308">
                  <c:v>8.9351999999999983</c:v>
                </c:pt>
                <c:pt idx="1309">
                  <c:v>8.8624000000000027</c:v>
                </c:pt>
                <c:pt idx="1310">
                  <c:v>8.7646000000000015</c:v>
                </c:pt>
                <c:pt idx="1311">
                  <c:v>8.7564000000000011</c:v>
                </c:pt>
                <c:pt idx="1312">
                  <c:v>8.6534000000000013</c:v>
                </c:pt>
                <c:pt idx="1313">
                  <c:v>8.5487000000000002</c:v>
                </c:pt>
                <c:pt idx="1314">
                  <c:v>8.5282</c:v>
                </c:pt>
                <c:pt idx="1315">
                  <c:v>8.5859000000000005</c:v>
                </c:pt>
                <c:pt idx="1316">
                  <c:v>8.6648000000000014</c:v>
                </c:pt>
                <c:pt idx="1317">
                  <c:v>8.5873000000000008</c:v>
                </c:pt>
                <c:pt idx="1318">
                  <c:v>8.6236999999999995</c:v>
                </c:pt>
                <c:pt idx="1319">
                  <c:v>8.6786000000000012</c:v>
                </c:pt>
                <c:pt idx="1320">
                  <c:v>8.7213999999999992</c:v>
                </c:pt>
                <c:pt idx="1321">
                  <c:v>8.6567000000000007</c:v>
                </c:pt>
                <c:pt idx="1322">
                  <c:v>8.6357999999999997</c:v>
                </c:pt>
                <c:pt idx="1323">
                  <c:v>8.6554000000000002</c:v>
                </c:pt>
                <c:pt idx="1324">
                  <c:v>8.6915999999999993</c:v>
                </c:pt>
                <c:pt idx="1325">
                  <c:v>8.7459999999999987</c:v>
                </c:pt>
                <c:pt idx="1326">
                  <c:v>8.7315000000000005</c:v>
                </c:pt>
                <c:pt idx="1327">
                  <c:v>8.6705000000000005</c:v>
                </c:pt>
                <c:pt idx="1328">
                  <c:v>8.5648</c:v>
                </c:pt>
                <c:pt idx="1329">
                  <c:v>8.5838000000000001</c:v>
                </c:pt>
                <c:pt idx="1330">
                  <c:v>8.6683000000000003</c:v>
                </c:pt>
                <c:pt idx="1331">
                  <c:v>8.7789000000000001</c:v>
                </c:pt>
                <c:pt idx="1332">
                  <c:v>8.7459000000000007</c:v>
                </c:pt>
                <c:pt idx="1333">
                  <c:v>8.7639000000000014</c:v>
                </c:pt>
                <c:pt idx="1334">
                  <c:v>8.8521999999999998</c:v>
                </c:pt>
                <c:pt idx="1335">
                  <c:v>8.8749000000000002</c:v>
                </c:pt>
                <c:pt idx="1336">
                  <c:v>8.8865999999999996</c:v>
                </c:pt>
                <c:pt idx="1337">
                  <c:v>8.9300999999999995</c:v>
                </c:pt>
                <c:pt idx="1338">
                  <c:v>8.9949000000000012</c:v>
                </c:pt>
                <c:pt idx="1339">
                  <c:v>9.0734000000000012</c:v>
                </c:pt>
                <c:pt idx="1340">
                  <c:v>9.1155999999999988</c:v>
                </c:pt>
                <c:pt idx="1341">
                  <c:v>9.1879000000000008</c:v>
                </c:pt>
                <c:pt idx="1342">
                  <c:v>9.1195000000000004</c:v>
                </c:pt>
                <c:pt idx="1343">
                  <c:v>9.1146000000000011</c:v>
                </c:pt>
                <c:pt idx="1344">
                  <c:v>9.1303000000000001</c:v>
                </c:pt>
                <c:pt idx="1345">
                  <c:v>9.1147999999999989</c:v>
                </c:pt>
                <c:pt idx="1346">
                  <c:v>9.1598000000000006</c:v>
                </c:pt>
                <c:pt idx="1347">
                  <c:v>9.1611000000000011</c:v>
                </c:pt>
                <c:pt idx="1348">
                  <c:v>9.2355999999999998</c:v>
                </c:pt>
                <c:pt idx="1349">
                  <c:v>9.1959</c:v>
                </c:pt>
                <c:pt idx="1350">
                  <c:v>9.0809000000000015</c:v>
                </c:pt>
                <c:pt idx="1351">
                  <c:v>9.0903000000000009</c:v>
                </c:pt>
                <c:pt idx="1352">
                  <c:v>9.1095000000000006</c:v>
                </c:pt>
                <c:pt idx="1353">
                  <c:v>9.0530000000000008</c:v>
                </c:pt>
                <c:pt idx="1354">
                  <c:v>9.0031999999999996</c:v>
                </c:pt>
                <c:pt idx="1355">
                  <c:v>8.9311000000000007</c:v>
                </c:pt>
                <c:pt idx="1356">
                  <c:v>8.9769000000000005</c:v>
                </c:pt>
                <c:pt idx="1357">
                  <c:v>8.9563000000000024</c:v>
                </c:pt>
                <c:pt idx="1358">
                  <c:v>8.9905000000000008</c:v>
                </c:pt>
                <c:pt idx="1359">
                  <c:v>8.7723999999999993</c:v>
                </c:pt>
                <c:pt idx="1360">
                  <c:v>8.7508999999999979</c:v>
                </c:pt>
                <c:pt idx="1361">
                  <c:v>8.7655999999999992</c:v>
                </c:pt>
                <c:pt idx="1362">
                  <c:v>8.697300000000002</c:v>
                </c:pt>
                <c:pt idx="1363">
                  <c:v>8.6626999999999992</c:v>
                </c:pt>
                <c:pt idx="1364">
                  <c:v>8.6242000000000001</c:v>
                </c:pt>
                <c:pt idx="1365">
                  <c:v>8.6076000000000015</c:v>
                </c:pt>
                <c:pt idx="1366">
                  <c:v>8.6250999999999998</c:v>
                </c:pt>
                <c:pt idx="1367">
                  <c:v>8.6209999999999987</c:v>
                </c:pt>
                <c:pt idx="1368">
                  <c:v>8.5965000000000007</c:v>
                </c:pt>
                <c:pt idx="1369">
                  <c:v>8.5718999999999994</c:v>
                </c:pt>
                <c:pt idx="1370">
                  <c:v>8.5594999999999999</c:v>
                </c:pt>
                <c:pt idx="1371">
                  <c:v>8.5296999999999983</c:v>
                </c:pt>
                <c:pt idx="1372">
                  <c:v>8.5006000000000004</c:v>
                </c:pt>
                <c:pt idx="1373">
                  <c:v>8.5161999999999995</c:v>
                </c:pt>
                <c:pt idx="1374">
                  <c:v>8.5161999999999995</c:v>
                </c:pt>
                <c:pt idx="1375">
                  <c:v>8.5570000000000004</c:v>
                </c:pt>
                <c:pt idx="1376">
                  <c:v>8.5555000000000003</c:v>
                </c:pt>
                <c:pt idx="1377">
                  <c:v>8.5649000000000015</c:v>
                </c:pt>
                <c:pt idx="1378">
                  <c:v>8.5239999999999991</c:v>
                </c:pt>
                <c:pt idx="1379">
                  <c:v>8.5248000000000008</c:v>
                </c:pt>
                <c:pt idx="1380">
                  <c:v>8.5858000000000008</c:v>
                </c:pt>
                <c:pt idx="1381">
                  <c:v>8.5803999999999991</c:v>
                </c:pt>
                <c:pt idx="1382">
                  <c:v>8.6023999999999994</c:v>
                </c:pt>
                <c:pt idx="1383">
                  <c:v>8.5596999999999994</c:v>
                </c:pt>
                <c:pt idx="1384">
                  <c:v>8.5350999999999999</c:v>
                </c:pt>
                <c:pt idx="1385">
                  <c:v>8.4815000000000005</c:v>
                </c:pt>
                <c:pt idx="1386">
                  <c:v>8.4649000000000001</c:v>
                </c:pt>
                <c:pt idx="1387">
                  <c:v>8.4328000000000003</c:v>
                </c:pt>
                <c:pt idx="1388">
                  <c:v>8.4960999999999984</c:v>
                </c:pt>
                <c:pt idx="1389">
                  <c:v>8.4666999999999994</c:v>
                </c:pt>
                <c:pt idx="1390">
                  <c:v>8.4666999999999994</c:v>
                </c:pt>
                <c:pt idx="1391">
                  <c:v>8.4503000000000021</c:v>
                </c:pt>
                <c:pt idx="1392">
                  <c:v>8.4161999999999999</c:v>
                </c:pt>
                <c:pt idx="1393">
                  <c:v>8.3620000000000001</c:v>
                </c:pt>
                <c:pt idx="1394">
                  <c:v>8.3647000000000009</c:v>
                </c:pt>
                <c:pt idx="1395">
                  <c:v>8.3818999999999999</c:v>
                </c:pt>
                <c:pt idx="1396">
                  <c:v>8.4101999999999997</c:v>
                </c:pt>
                <c:pt idx="1397">
                  <c:v>8.3963000000000001</c:v>
                </c:pt>
                <c:pt idx="1398">
                  <c:v>8.355500000000001</c:v>
                </c:pt>
                <c:pt idx="1399">
                  <c:v>8.3294999999999995</c:v>
                </c:pt>
                <c:pt idx="1400">
                  <c:v>8.3121000000000009</c:v>
                </c:pt>
                <c:pt idx="1401">
                  <c:v>8.3409999999999993</c:v>
                </c:pt>
                <c:pt idx="1402">
                  <c:v>8.3536999999999999</c:v>
                </c:pt>
                <c:pt idx="1403">
                  <c:v>8.3973999999999993</c:v>
                </c:pt>
                <c:pt idx="1404">
                  <c:v>8.442499999999999</c:v>
                </c:pt>
                <c:pt idx="1405">
                  <c:v>8.4644999999999992</c:v>
                </c:pt>
                <c:pt idx="1406">
                  <c:v>8.4802999999999997</c:v>
                </c:pt>
                <c:pt idx="1407">
                  <c:v>8.4655000000000005</c:v>
                </c:pt>
                <c:pt idx="1408">
                  <c:v>8.5081999999999987</c:v>
                </c:pt>
                <c:pt idx="1409">
                  <c:v>8.4745000000000008</c:v>
                </c:pt>
                <c:pt idx="1410">
                  <c:v>8.4344000000000001</c:v>
                </c:pt>
                <c:pt idx="1411">
                  <c:v>8.416599999999999</c:v>
                </c:pt>
                <c:pt idx="1412">
                  <c:v>8.3933999999999997</c:v>
                </c:pt>
                <c:pt idx="1413">
                  <c:v>8.3602999999999987</c:v>
                </c:pt>
                <c:pt idx="1414">
                  <c:v>8.3316999999999997</c:v>
                </c:pt>
                <c:pt idx="1415">
                  <c:v>8.2942999999999998</c:v>
                </c:pt>
                <c:pt idx="1416">
                  <c:v>8.2367000000000008</c:v>
                </c:pt>
                <c:pt idx="1417">
                  <c:v>8.2446000000000002</c:v>
                </c:pt>
                <c:pt idx="1418">
                  <c:v>8.1966000000000001</c:v>
                </c:pt>
                <c:pt idx="1419">
                  <c:v>8.1630000000000003</c:v>
                </c:pt>
                <c:pt idx="1420">
                  <c:v>8.1357999999999997</c:v>
                </c:pt>
                <c:pt idx="1421">
                  <c:v>8.1474000000000011</c:v>
                </c:pt>
                <c:pt idx="1422">
                  <c:v>8.1159999999999997</c:v>
                </c:pt>
                <c:pt idx="1423">
                  <c:v>8.1406000000000009</c:v>
                </c:pt>
                <c:pt idx="1424">
                  <c:v>8.1433999999999997</c:v>
                </c:pt>
                <c:pt idx="1425">
                  <c:v>8.1501000000000001</c:v>
                </c:pt>
                <c:pt idx="1426">
                  <c:v>8.1364000000000001</c:v>
                </c:pt>
                <c:pt idx="1427">
                  <c:v>8.0813000000000006</c:v>
                </c:pt>
                <c:pt idx="1428">
                  <c:v>8.0911000000000008</c:v>
                </c:pt>
                <c:pt idx="1429">
                  <c:v>8.0592000000000006</c:v>
                </c:pt>
                <c:pt idx="1430">
                  <c:v>8.0036999999999985</c:v>
                </c:pt>
                <c:pt idx="1431">
                  <c:v>7.9992999999999999</c:v>
                </c:pt>
                <c:pt idx="1432">
                  <c:v>7.9896000000000003</c:v>
                </c:pt>
                <c:pt idx="1433">
                  <c:v>8.0025999999999993</c:v>
                </c:pt>
                <c:pt idx="1434">
                  <c:v>7.9632000000000005</c:v>
                </c:pt>
                <c:pt idx="1435">
                  <c:v>7.9317000000000011</c:v>
                </c:pt>
                <c:pt idx="1436">
                  <c:v>7.9438000000000004</c:v>
                </c:pt>
                <c:pt idx="1437">
                  <c:v>7.9504000000000019</c:v>
                </c:pt>
                <c:pt idx="1438">
                  <c:v>8.041599999999999</c:v>
                </c:pt>
                <c:pt idx="1439">
                  <c:v>8.0719000000000012</c:v>
                </c:pt>
                <c:pt idx="1440">
                  <c:v>8.0556000000000001</c:v>
                </c:pt>
                <c:pt idx="1441">
                  <c:v>7.996599999999999</c:v>
                </c:pt>
                <c:pt idx="1442">
                  <c:v>7.9412000000000003</c:v>
                </c:pt>
                <c:pt idx="1443">
                  <c:v>7.8848999999999991</c:v>
                </c:pt>
                <c:pt idx="1444">
                  <c:v>7.9276999999999997</c:v>
                </c:pt>
                <c:pt idx="1445">
                  <c:v>7.9015999999999993</c:v>
                </c:pt>
                <c:pt idx="1446">
                  <c:v>7.8698000000000006</c:v>
                </c:pt>
                <c:pt idx="1447">
                  <c:v>7.8994999999999989</c:v>
                </c:pt>
                <c:pt idx="1448">
                  <c:v>7.9509999999999987</c:v>
                </c:pt>
                <c:pt idx="1449">
                  <c:v>7.9575000000000005</c:v>
                </c:pt>
                <c:pt idx="1450">
                  <c:v>7.9735000000000014</c:v>
                </c:pt>
                <c:pt idx="1451">
                  <c:v>7.9754000000000005</c:v>
                </c:pt>
                <c:pt idx="1452">
                  <c:v>7.9818000000000016</c:v>
                </c:pt>
                <c:pt idx="1453">
                  <c:v>8.0045999999999999</c:v>
                </c:pt>
                <c:pt idx="1454">
                  <c:v>8.0070000000000014</c:v>
                </c:pt>
                <c:pt idx="1455">
                  <c:v>7.9512999999999989</c:v>
                </c:pt>
                <c:pt idx="1456">
                  <c:v>7.996599999999999</c:v>
                </c:pt>
                <c:pt idx="1457">
                  <c:v>8.0285000000000011</c:v>
                </c:pt>
                <c:pt idx="1458">
                  <c:v>8.1243999999999996</c:v>
                </c:pt>
                <c:pt idx="1459">
                  <c:v>8.1006999999999998</c:v>
                </c:pt>
                <c:pt idx="1460">
                  <c:v>8.1065999999999985</c:v>
                </c:pt>
                <c:pt idx="1461">
                  <c:v>8.0556999999999999</c:v>
                </c:pt>
                <c:pt idx="1462">
                  <c:v>8.0616000000000003</c:v>
                </c:pt>
                <c:pt idx="1463">
                  <c:v>8.0321999999999996</c:v>
                </c:pt>
                <c:pt idx="1464">
                  <c:v>8.0751000000000008</c:v>
                </c:pt>
                <c:pt idx="1465">
                  <c:v>8.1348999999999982</c:v>
                </c:pt>
                <c:pt idx="1466">
                  <c:v>8.1706000000000003</c:v>
                </c:pt>
                <c:pt idx="1467">
                  <c:v>8.1890999999999998</c:v>
                </c:pt>
                <c:pt idx="1468">
                  <c:v>8.2845000000000013</c:v>
                </c:pt>
                <c:pt idx="1469">
                  <c:v>8.3074000000000012</c:v>
                </c:pt>
                <c:pt idx="1470">
                  <c:v>8.390900000000002</c:v>
                </c:pt>
                <c:pt idx="1471">
                  <c:v>8.3901000000000003</c:v>
                </c:pt>
                <c:pt idx="1472">
                  <c:v>8.269400000000001</c:v>
                </c:pt>
                <c:pt idx="1473">
                  <c:v>8.2082999999999995</c:v>
                </c:pt>
                <c:pt idx="1474">
                  <c:v>8.2158999999999995</c:v>
                </c:pt>
                <c:pt idx="1475">
                  <c:v>8.1853999999999996</c:v>
                </c:pt>
                <c:pt idx="1476">
                  <c:v>8.1472999999999995</c:v>
                </c:pt>
                <c:pt idx="1477">
                  <c:v>8.1570999999999998</c:v>
                </c:pt>
                <c:pt idx="1478">
                  <c:v>8.1496999999999993</c:v>
                </c:pt>
                <c:pt idx="1479">
                  <c:v>8.1696000000000009</c:v>
                </c:pt>
                <c:pt idx="1480">
                  <c:v>8.2004000000000001</c:v>
                </c:pt>
                <c:pt idx="1481">
                  <c:v>8.2643000000000004</c:v>
                </c:pt>
                <c:pt idx="1482">
                  <c:v>8.3178999999999998</c:v>
                </c:pt>
                <c:pt idx="1483">
                  <c:v>8.3112000000000013</c:v>
                </c:pt>
                <c:pt idx="1484">
                  <c:v>8.2785000000000011</c:v>
                </c:pt>
                <c:pt idx="1485">
                  <c:v>8.3148</c:v>
                </c:pt>
                <c:pt idx="1486">
                  <c:v>8.3148</c:v>
                </c:pt>
                <c:pt idx="1487">
                  <c:v>8.2896000000000001</c:v>
                </c:pt>
                <c:pt idx="1488">
                  <c:v>8.2666999999999984</c:v>
                </c:pt>
                <c:pt idx="1489">
                  <c:v>8.3082000000000011</c:v>
                </c:pt>
                <c:pt idx="1490">
                  <c:v>8.3187999999999995</c:v>
                </c:pt>
                <c:pt idx="1491">
                  <c:v>8.3542000000000005</c:v>
                </c:pt>
                <c:pt idx="1492">
                  <c:v>8.3635000000000002</c:v>
                </c:pt>
                <c:pt idx="1493">
                  <c:v>8.4422999999999995</c:v>
                </c:pt>
                <c:pt idx="1494">
                  <c:v>8.4659999999999993</c:v>
                </c:pt>
                <c:pt idx="1495">
                  <c:v>8.5313999999999997</c:v>
                </c:pt>
                <c:pt idx="1496">
                  <c:v>8.6585999999999999</c:v>
                </c:pt>
                <c:pt idx="1497">
                  <c:v>8.7421000000000006</c:v>
                </c:pt>
                <c:pt idx="1498">
                  <c:v>8.7913999999999994</c:v>
                </c:pt>
                <c:pt idx="1499">
                  <c:v>8.6885999999999974</c:v>
                </c:pt>
                <c:pt idx="1500">
                  <c:v>8.7232000000000003</c:v>
                </c:pt>
                <c:pt idx="1501">
                  <c:v>8.8261000000000003</c:v>
                </c:pt>
                <c:pt idx="1502">
                  <c:v>8.831999999999999</c:v>
                </c:pt>
                <c:pt idx="1503">
                  <c:v>8.8488000000000007</c:v>
                </c:pt>
                <c:pt idx="1504">
                  <c:v>8.865499999999999</c:v>
                </c:pt>
                <c:pt idx="1505">
                  <c:v>8.8500999999999994</c:v>
                </c:pt>
                <c:pt idx="1506">
                  <c:v>8.7431999999999999</c:v>
                </c:pt>
                <c:pt idx="1507">
                  <c:v>8.6384000000000007</c:v>
                </c:pt>
                <c:pt idx="1508">
                  <c:v>8.6516000000000002</c:v>
                </c:pt>
                <c:pt idx="1509">
                  <c:v>8.6875999999999998</c:v>
                </c:pt>
                <c:pt idx="1510">
                  <c:v>8.6769999999999996</c:v>
                </c:pt>
                <c:pt idx="1511">
                  <c:v>8.7296000000000014</c:v>
                </c:pt>
                <c:pt idx="1512">
                  <c:v>8.7853999999999992</c:v>
                </c:pt>
                <c:pt idx="1513">
                  <c:v>8.8392999999999997</c:v>
                </c:pt>
                <c:pt idx="1514">
                  <c:v>8.8567</c:v>
                </c:pt>
                <c:pt idx="1515">
                  <c:v>8.8620000000000001</c:v>
                </c:pt>
                <c:pt idx="1516">
                  <c:v>8.8531999999999993</c:v>
                </c:pt>
                <c:pt idx="1517">
                  <c:v>8.8834999999999997</c:v>
                </c:pt>
              </c:numCache>
            </c:numRef>
          </c:val>
          <c:smooth val="0"/>
          <c:extLst>
            <c:ext xmlns:c16="http://schemas.microsoft.com/office/drawing/2014/chart" uri="{C3380CC4-5D6E-409C-BE32-E72D297353CC}">
              <c16:uniqueId val="{00000005-7EFB-40AA-87D6-3ABD7E3D6ACA}"/>
            </c:ext>
          </c:extLst>
        </c:ser>
        <c:ser>
          <c:idx val="8"/>
          <c:order val="7"/>
          <c:tx>
            <c:strRef>
              <c:f>'G I.1'!$Q$2</c:f>
              <c:strCache>
                <c:ptCount val="1"/>
                <c:pt idx="0">
                  <c:v>EE.UU</c:v>
                </c:pt>
              </c:strCache>
            </c:strRef>
          </c:tx>
          <c:spPr>
            <a:ln w="25400">
              <a:solidFill>
                <a:srgbClr val="FF00FF"/>
              </a:solidFill>
            </a:ln>
          </c:spPr>
          <c:marker>
            <c:symbol val="none"/>
          </c:marker>
          <c:cat>
            <c:numRef>
              <c:f>'G I.1'!$H$3:$H$1520</c:f>
              <c:numCache>
                <c:formatCode>m/d/yyyy</c:formatCode>
                <c:ptCount val="151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pt idx="1368">
                  <c:v>45015</c:v>
                </c:pt>
                <c:pt idx="1369">
                  <c:v>45016</c:v>
                </c:pt>
                <c:pt idx="1370">
                  <c:v>45019</c:v>
                </c:pt>
                <c:pt idx="1371">
                  <c:v>45020</c:v>
                </c:pt>
                <c:pt idx="1372">
                  <c:v>45021</c:v>
                </c:pt>
                <c:pt idx="1373">
                  <c:v>45022</c:v>
                </c:pt>
                <c:pt idx="1374">
                  <c:v>45023</c:v>
                </c:pt>
                <c:pt idx="1375">
                  <c:v>45026</c:v>
                </c:pt>
                <c:pt idx="1376">
                  <c:v>45027</c:v>
                </c:pt>
                <c:pt idx="1377">
                  <c:v>45028</c:v>
                </c:pt>
                <c:pt idx="1378">
                  <c:v>45029</c:v>
                </c:pt>
                <c:pt idx="1379">
                  <c:v>45030</c:v>
                </c:pt>
                <c:pt idx="1380">
                  <c:v>45033</c:v>
                </c:pt>
                <c:pt idx="1381">
                  <c:v>45034</c:v>
                </c:pt>
                <c:pt idx="1382">
                  <c:v>45035</c:v>
                </c:pt>
                <c:pt idx="1383">
                  <c:v>45036</c:v>
                </c:pt>
                <c:pt idx="1384">
                  <c:v>45037</c:v>
                </c:pt>
                <c:pt idx="1385">
                  <c:v>45040</c:v>
                </c:pt>
                <c:pt idx="1386">
                  <c:v>45041</c:v>
                </c:pt>
                <c:pt idx="1387">
                  <c:v>45042</c:v>
                </c:pt>
                <c:pt idx="1388">
                  <c:v>45043</c:v>
                </c:pt>
                <c:pt idx="1389">
                  <c:v>45044</c:v>
                </c:pt>
                <c:pt idx="1390">
                  <c:v>45047</c:v>
                </c:pt>
                <c:pt idx="1391">
                  <c:v>45048</c:v>
                </c:pt>
                <c:pt idx="1392">
                  <c:v>45049</c:v>
                </c:pt>
                <c:pt idx="1393">
                  <c:v>45050</c:v>
                </c:pt>
                <c:pt idx="1394">
                  <c:v>45051</c:v>
                </c:pt>
                <c:pt idx="1395">
                  <c:v>45054</c:v>
                </c:pt>
                <c:pt idx="1396">
                  <c:v>45055</c:v>
                </c:pt>
                <c:pt idx="1397">
                  <c:v>45056</c:v>
                </c:pt>
                <c:pt idx="1398">
                  <c:v>45057</c:v>
                </c:pt>
                <c:pt idx="1399">
                  <c:v>45058</c:v>
                </c:pt>
                <c:pt idx="1400">
                  <c:v>45061</c:v>
                </c:pt>
                <c:pt idx="1401">
                  <c:v>45062</c:v>
                </c:pt>
                <c:pt idx="1402">
                  <c:v>45063</c:v>
                </c:pt>
                <c:pt idx="1403">
                  <c:v>45064</c:v>
                </c:pt>
                <c:pt idx="1404">
                  <c:v>45065</c:v>
                </c:pt>
                <c:pt idx="1405">
                  <c:v>45068</c:v>
                </c:pt>
                <c:pt idx="1406">
                  <c:v>45069</c:v>
                </c:pt>
                <c:pt idx="1407">
                  <c:v>45070</c:v>
                </c:pt>
                <c:pt idx="1408">
                  <c:v>45071</c:v>
                </c:pt>
                <c:pt idx="1409">
                  <c:v>45072</c:v>
                </c:pt>
                <c:pt idx="1410">
                  <c:v>45075</c:v>
                </c:pt>
                <c:pt idx="1411">
                  <c:v>45076</c:v>
                </c:pt>
                <c:pt idx="1412">
                  <c:v>45077</c:v>
                </c:pt>
                <c:pt idx="1413">
                  <c:v>45078</c:v>
                </c:pt>
                <c:pt idx="1414">
                  <c:v>45079</c:v>
                </c:pt>
                <c:pt idx="1415">
                  <c:v>45082</c:v>
                </c:pt>
                <c:pt idx="1416">
                  <c:v>45083</c:v>
                </c:pt>
                <c:pt idx="1417">
                  <c:v>45084</c:v>
                </c:pt>
                <c:pt idx="1418">
                  <c:v>45085</c:v>
                </c:pt>
                <c:pt idx="1419">
                  <c:v>45086</c:v>
                </c:pt>
                <c:pt idx="1420">
                  <c:v>45089</c:v>
                </c:pt>
                <c:pt idx="1421">
                  <c:v>45090</c:v>
                </c:pt>
                <c:pt idx="1422">
                  <c:v>45091</c:v>
                </c:pt>
                <c:pt idx="1423">
                  <c:v>45092</c:v>
                </c:pt>
                <c:pt idx="1424">
                  <c:v>45093</c:v>
                </c:pt>
                <c:pt idx="1425">
                  <c:v>45096</c:v>
                </c:pt>
                <c:pt idx="1426">
                  <c:v>45097</c:v>
                </c:pt>
                <c:pt idx="1427">
                  <c:v>45098</c:v>
                </c:pt>
                <c:pt idx="1428">
                  <c:v>45099</c:v>
                </c:pt>
                <c:pt idx="1429">
                  <c:v>45100</c:v>
                </c:pt>
                <c:pt idx="1430">
                  <c:v>45103</c:v>
                </c:pt>
                <c:pt idx="1431">
                  <c:v>45104</c:v>
                </c:pt>
                <c:pt idx="1432">
                  <c:v>45105</c:v>
                </c:pt>
                <c:pt idx="1433">
                  <c:v>45106</c:v>
                </c:pt>
                <c:pt idx="1434">
                  <c:v>45107</c:v>
                </c:pt>
                <c:pt idx="1435">
                  <c:v>45110</c:v>
                </c:pt>
                <c:pt idx="1436">
                  <c:v>45111</c:v>
                </c:pt>
                <c:pt idx="1437">
                  <c:v>45112</c:v>
                </c:pt>
                <c:pt idx="1438">
                  <c:v>45113</c:v>
                </c:pt>
                <c:pt idx="1439">
                  <c:v>45114</c:v>
                </c:pt>
                <c:pt idx="1440">
                  <c:v>45117</c:v>
                </c:pt>
                <c:pt idx="1441">
                  <c:v>45118</c:v>
                </c:pt>
                <c:pt idx="1442">
                  <c:v>45119</c:v>
                </c:pt>
                <c:pt idx="1443">
                  <c:v>45120</c:v>
                </c:pt>
                <c:pt idx="1444">
                  <c:v>45121</c:v>
                </c:pt>
                <c:pt idx="1445">
                  <c:v>45124</c:v>
                </c:pt>
                <c:pt idx="1446">
                  <c:v>45125</c:v>
                </c:pt>
                <c:pt idx="1447">
                  <c:v>45126</c:v>
                </c:pt>
                <c:pt idx="1448">
                  <c:v>45127</c:v>
                </c:pt>
                <c:pt idx="1449">
                  <c:v>45128</c:v>
                </c:pt>
                <c:pt idx="1450">
                  <c:v>45131</c:v>
                </c:pt>
                <c:pt idx="1451">
                  <c:v>45132</c:v>
                </c:pt>
                <c:pt idx="1452">
                  <c:v>45133</c:v>
                </c:pt>
                <c:pt idx="1453">
                  <c:v>45134</c:v>
                </c:pt>
                <c:pt idx="1454">
                  <c:v>45135</c:v>
                </c:pt>
                <c:pt idx="1455">
                  <c:v>45138</c:v>
                </c:pt>
                <c:pt idx="1456">
                  <c:v>45139</c:v>
                </c:pt>
                <c:pt idx="1457">
                  <c:v>45140</c:v>
                </c:pt>
                <c:pt idx="1458">
                  <c:v>45141</c:v>
                </c:pt>
                <c:pt idx="1459">
                  <c:v>45142</c:v>
                </c:pt>
                <c:pt idx="1460">
                  <c:v>45145</c:v>
                </c:pt>
                <c:pt idx="1461">
                  <c:v>45146</c:v>
                </c:pt>
                <c:pt idx="1462">
                  <c:v>45147</c:v>
                </c:pt>
                <c:pt idx="1463">
                  <c:v>45148</c:v>
                </c:pt>
                <c:pt idx="1464">
                  <c:v>45149</c:v>
                </c:pt>
                <c:pt idx="1465">
                  <c:v>45152</c:v>
                </c:pt>
                <c:pt idx="1466">
                  <c:v>45153</c:v>
                </c:pt>
                <c:pt idx="1467">
                  <c:v>45154</c:v>
                </c:pt>
                <c:pt idx="1468">
                  <c:v>45155</c:v>
                </c:pt>
                <c:pt idx="1469">
                  <c:v>45156</c:v>
                </c:pt>
                <c:pt idx="1470">
                  <c:v>45159</c:v>
                </c:pt>
                <c:pt idx="1471">
                  <c:v>45160</c:v>
                </c:pt>
                <c:pt idx="1472">
                  <c:v>45161</c:v>
                </c:pt>
                <c:pt idx="1473">
                  <c:v>45162</c:v>
                </c:pt>
                <c:pt idx="1474">
                  <c:v>45163</c:v>
                </c:pt>
                <c:pt idx="1475">
                  <c:v>45166</c:v>
                </c:pt>
                <c:pt idx="1476">
                  <c:v>45167</c:v>
                </c:pt>
                <c:pt idx="1477">
                  <c:v>45168</c:v>
                </c:pt>
                <c:pt idx="1478">
                  <c:v>45169</c:v>
                </c:pt>
                <c:pt idx="1479">
                  <c:v>45170</c:v>
                </c:pt>
                <c:pt idx="1480">
                  <c:v>45173</c:v>
                </c:pt>
                <c:pt idx="1481">
                  <c:v>45174</c:v>
                </c:pt>
                <c:pt idx="1482">
                  <c:v>45175</c:v>
                </c:pt>
                <c:pt idx="1483">
                  <c:v>45176</c:v>
                </c:pt>
                <c:pt idx="1484">
                  <c:v>45177</c:v>
                </c:pt>
                <c:pt idx="1485">
                  <c:v>45180</c:v>
                </c:pt>
                <c:pt idx="1486">
                  <c:v>45181</c:v>
                </c:pt>
                <c:pt idx="1487">
                  <c:v>45182</c:v>
                </c:pt>
                <c:pt idx="1488">
                  <c:v>45183</c:v>
                </c:pt>
                <c:pt idx="1489">
                  <c:v>45184</c:v>
                </c:pt>
                <c:pt idx="1490">
                  <c:v>45187</c:v>
                </c:pt>
                <c:pt idx="1491">
                  <c:v>45188</c:v>
                </c:pt>
                <c:pt idx="1492">
                  <c:v>45189</c:v>
                </c:pt>
                <c:pt idx="1493">
                  <c:v>45190</c:v>
                </c:pt>
                <c:pt idx="1494">
                  <c:v>45191</c:v>
                </c:pt>
                <c:pt idx="1495">
                  <c:v>45194</c:v>
                </c:pt>
                <c:pt idx="1496">
                  <c:v>45195</c:v>
                </c:pt>
                <c:pt idx="1497">
                  <c:v>45196</c:v>
                </c:pt>
                <c:pt idx="1498">
                  <c:v>45197</c:v>
                </c:pt>
                <c:pt idx="1499">
                  <c:v>45198</c:v>
                </c:pt>
                <c:pt idx="1500">
                  <c:v>45201</c:v>
                </c:pt>
                <c:pt idx="1501">
                  <c:v>45202</c:v>
                </c:pt>
                <c:pt idx="1502">
                  <c:v>45203</c:v>
                </c:pt>
                <c:pt idx="1503">
                  <c:v>45204</c:v>
                </c:pt>
                <c:pt idx="1504">
                  <c:v>45205</c:v>
                </c:pt>
                <c:pt idx="1505">
                  <c:v>45208</c:v>
                </c:pt>
                <c:pt idx="1506">
                  <c:v>45209</c:v>
                </c:pt>
                <c:pt idx="1507">
                  <c:v>45210</c:v>
                </c:pt>
                <c:pt idx="1508">
                  <c:v>45211</c:v>
                </c:pt>
                <c:pt idx="1509">
                  <c:v>45212</c:v>
                </c:pt>
                <c:pt idx="1510">
                  <c:v>45215</c:v>
                </c:pt>
                <c:pt idx="1511">
                  <c:v>45216</c:v>
                </c:pt>
                <c:pt idx="1512">
                  <c:v>45217</c:v>
                </c:pt>
                <c:pt idx="1513">
                  <c:v>45218</c:v>
                </c:pt>
                <c:pt idx="1514">
                  <c:v>45219</c:v>
                </c:pt>
                <c:pt idx="1515">
                  <c:v>45222</c:v>
                </c:pt>
                <c:pt idx="1516">
                  <c:v>45223</c:v>
                </c:pt>
                <c:pt idx="1517">
                  <c:v>45224</c:v>
                </c:pt>
              </c:numCache>
            </c:numRef>
          </c:cat>
          <c:val>
            <c:numRef>
              <c:f>'G I.1'!$Q$3:$Q$1520</c:f>
              <c:numCache>
                <c:formatCode>0.00</c:formatCode>
                <c:ptCount val="1518"/>
                <c:pt idx="0">
                  <c:v>2.4054000000000002</c:v>
                </c:pt>
                <c:pt idx="1">
                  <c:v>2.4632999999999998</c:v>
                </c:pt>
                <c:pt idx="2">
                  <c:v>2.4470999999999998</c:v>
                </c:pt>
                <c:pt idx="3">
                  <c:v>2.4525000000000001</c:v>
                </c:pt>
                <c:pt idx="4">
                  <c:v>2.4763000000000002</c:v>
                </c:pt>
                <c:pt idx="5">
                  <c:v>2.48</c:v>
                </c:pt>
                <c:pt idx="6">
                  <c:v>2.5529999999999999</c:v>
                </c:pt>
                <c:pt idx="7">
                  <c:v>2.5568</c:v>
                </c:pt>
                <c:pt idx="8">
                  <c:v>2.5367000000000002</c:v>
                </c:pt>
                <c:pt idx="9">
                  <c:v>2.5461999999999998</c:v>
                </c:pt>
                <c:pt idx="10">
                  <c:v>2.5461999999999998</c:v>
                </c:pt>
                <c:pt idx="11">
                  <c:v>2.5371000000000001</c:v>
                </c:pt>
                <c:pt idx="12">
                  <c:v>2.5903999999999998</c:v>
                </c:pt>
                <c:pt idx="13">
                  <c:v>2.6255999999999999</c:v>
                </c:pt>
                <c:pt idx="14">
                  <c:v>2.6591999999999998</c:v>
                </c:pt>
                <c:pt idx="15">
                  <c:v>2.65</c:v>
                </c:pt>
                <c:pt idx="16">
                  <c:v>2.6131000000000002</c:v>
                </c:pt>
                <c:pt idx="17">
                  <c:v>2.6465000000000001</c:v>
                </c:pt>
                <c:pt idx="18">
                  <c:v>2.617</c:v>
                </c:pt>
                <c:pt idx="19">
                  <c:v>2.6598999999999999</c:v>
                </c:pt>
                <c:pt idx="20">
                  <c:v>2.6936</c:v>
                </c:pt>
                <c:pt idx="21">
                  <c:v>2.7199</c:v>
                </c:pt>
                <c:pt idx="22">
                  <c:v>2.7050000000000001</c:v>
                </c:pt>
                <c:pt idx="23">
                  <c:v>2.7896000000000001</c:v>
                </c:pt>
                <c:pt idx="24">
                  <c:v>2.8411</c:v>
                </c:pt>
                <c:pt idx="25">
                  <c:v>2.7056</c:v>
                </c:pt>
                <c:pt idx="26">
                  <c:v>2.8016000000000001</c:v>
                </c:pt>
                <c:pt idx="27">
                  <c:v>2.8359000000000001</c:v>
                </c:pt>
                <c:pt idx="28">
                  <c:v>2.8239999999999998</c:v>
                </c:pt>
                <c:pt idx="29">
                  <c:v>2.8512</c:v>
                </c:pt>
                <c:pt idx="30">
                  <c:v>2.8584999999999998</c:v>
                </c:pt>
                <c:pt idx="31">
                  <c:v>2.8294000000000001</c:v>
                </c:pt>
                <c:pt idx="32">
                  <c:v>2.9022000000000001</c:v>
                </c:pt>
                <c:pt idx="33">
                  <c:v>2.9095</c:v>
                </c:pt>
                <c:pt idx="34">
                  <c:v>2.8748999999999998</c:v>
                </c:pt>
                <c:pt idx="35">
                  <c:v>2.8748999999999998</c:v>
                </c:pt>
                <c:pt idx="36">
                  <c:v>2.8896000000000002</c:v>
                </c:pt>
                <c:pt idx="37">
                  <c:v>2.95</c:v>
                </c:pt>
                <c:pt idx="38">
                  <c:v>2.9207000000000001</c:v>
                </c:pt>
                <c:pt idx="39">
                  <c:v>2.8660000000000001</c:v>
                </c:pt>
                <c:pt idx="40">
                  <c:v>2.8622999999999998</c:v>
                </c:pt>
                <c:pt idx="41">
                  <c:v>2.8934000000000002</c:v>
                </c:pt>
                <c:pt idx="42">
                  <c:v>2.8605999999999998</c:v>
                </c:pt>
                <c:pt idx="43">
                  <c:v>2.8077999999999999</c:v>
                </c:pt>
                <c:pt idx="44">
                  <c:v>2.8643000000000001</c:v>
                </c:pt>
                <c:pt idx="45">
                  <c:v>2.8807999999999998</c:v>
                </c:pt>
                <c:pt idx="46">
                  <c:v>2.8862999999999999</c:v>
                </c:pt>
                <c:pt idx="47">
                  <c:v>2.8826999999999998</c:v>
                </c:pt>
                <c:pt idx="48">
                  <c:v>2.8571</c:v>
                </c:pt>
                <c:pt idx="49">
                  <c:v>2.8938000000000001</c:v>
                </c:pt>
                <c:pt idx="50">
                  <c:v>2.8681000000000001</c:v>
                </c:pt>
                <c:pt idx="51">
                  <c:v>2.8426</c:v>
                </c:pt>
                <c:pt idx="52">
                  <c:v>2.8170000000000002</c:v>
                </c:pt>
                <c:pt idx="53">
                  <c:v>2.8279999999999998</c:v>
                </c:pt>
                <c:pt idx="54">
                  <c:v>2.8445</c:v>
                </c:pt>
                <c:pt idx="55">
                  <c:v>2.8555000000000001</c:v>
                </c:pt>
                <c:pt idx="56">
                  <c:v>2.8959000000000001</c:v>
                </c:pt>
                <c:pt idx="57">
                  <c:v>2.883</c:v>
                </c:pt>
                <c:pt idx="58">
                  <c:v>2.8243999999999998</c:v>
                </c:pt>
                <c:pt idx="59">
                  <c:v>2.8134999999999999</c:v>
                </c:pt>
                <c:pt idx="60">
                  <c:v>2.8519999999999999</c:v>
                </c:pt>
                <c:pt idx="61">
                  <c:v>2.7753000000000001</c:v>
                </c:pt>
                <c:pt idx="62">
                  <c:v>2.7806999999999999</c:v>
                </c:pt>
                <c:pt idx="63">
                  <c:v>2.7389000000000001</c:v>
                </c:pt>
                <c:pt idx="64">
                  <c:v>2.7389000000000001</c:v>
                </c:pt>
                <c:pt idx="65">
                  <c:v>2.7298</c:v>
                </c:pt>
                <c:pt idx="66">
                  <c:v>2.7753000000000001</c:v>
                </c:pt>
                <c:pt idx="67">
                  <c:v>2.8027000000000002</c:v>
                </c:pt>
                <c:pt idx="68">
                  <c:v>2.8319999999999999</c:v>
                </c:pt>
                <c:pt idx="69">
                  <c:v>2.7734999999999999</c:v>
                </c:pt>
                <c:pt idx="70">
                  <c:v>2.7789999999999999</c:v>
                </c:pt>
                <c:pt idx="71">
                  <c:v>2.8008999999999999</c:v>
                </c:pt>
                <c:pt idx="72">
                  <c:v>2.7808000000000002</c:v>
                </c:pt>
                <c:pt idx="73">
                  <c:v>2.8357999999999999</c:v>
                </c:pt>
                <c:pt idx="74">
                  <c:v>2.8267000000000002</c:v>
                </c:pt>
                <c:pt idx="75">
                  <c:v>2.8267000000000002</c:v>
                </c:pt>
                <c:pt idx="76">
                  <c:v>2.8285</c:v>
                </c:pt>
                <c:pt idx="77">
                  <c:v>2.8727999999999998</c:v>
                </c:pt>
                <c:pt idx="78">
                  <c:v>2.9098000000000002</c:v>
                </c:pt>
                <c:pt idx="79">
                  <c:v>2.9601999999999999</c:v>
                </c:pt>
                <c:pt idx="80">
                  <c:v>2.9752000000000001</c:v>
                </c:pt>
                <c:pt idx="81">
                  <c:v>2.9994999999999998</c:v>
                </c:pt>
                <c:pt idx="82">
                  <c:v>3.0259</c:v>
                </c:pt>
                <c:pt idx="83">
                  <c:v>2.9809000000000001</c:v>
                </c:pt>
                <c:pt idx="84">
                  <c:v>2.9567999999999999</c:v>
                </c:pt>
                <c:pt idx="85">
                  <c:v>2.9531000000000001</c:v>
                </c:pt>
                <c:pt idx="86">
                  <c:v>2.9643999999999999</c:v>
                </c:pt>
                <c:pt idx="87">
                  <c:v>2.9662999999999999</c:v>
                </c:pt>
                <c:pt idx="88">
                  <c:v>2.9458000000000002</c:v>
                </c:pt>
                <c:pt idx="89">
                  <c:v>2.9497</c:v>
                </c:pt>
                <c:pt idx="90">
                  <c:v>2.9497</c:v>
                </c:pt>
                <c:pt idx="91">
                  <c:v>2.976</c:v>
                </c:pt>
                <c:pt idx="92">
                  <c:v>3.0042</c:v>
                </c:pt>
                <c:pt idx="93">
                  <c:v>2.9622000000000002</c:v>
                </c:pt>
                <c:pt idx="94">
                  <c:v>2.9695</c:v>
                </c:pt>
                <c:pt idx="95">
                  <c:v>3.0024000000000002</c:v>
                </c:pt>
                <c:pt idx="96">
                  <c:v>3.0722999999999998</c:v>
                </c:pt>
                <c:pt idx="97">
                  <c:v>3.0964</c:v>
                </c:pt>
                <c:pt idx="98">
                  <c:v>3.1112000000000002</c:v>
                </c:pt>
                <c:pt idx="99">
                  <c:v>3.0558999999999998</c:v>
                </c:pt>
                <c:pt idx="100">
                  <c:v>3.0596000000000001</c:v>
                </c:pt>
                <c:pt idx="101">
                  <c:v>3.0596999999999999</c:v>
                </c:pt>
                <c:pt idx="102">
                  <c:v>2.9935</c:v>
                </c:pt>
                <c:pt idx="103">
                  <c:v>2.9769999999999999</c:v>
                </c:pt>
                <c:pt idx="104">
                  <c:v>2.9312999999999998</c:v>
                </c:pt>
                <c:pt idx="105">
                  <c:v>2.9312999999999998</c:v>
                </c:pt>
                <c:pt idx="106">
                  <c:v>2.7810000000000001</c:v>
                </c:pt>
                <c:pt idx="107">
                  <c:v>2.855</c:v>
                </c:pt>
                <c:pt idx="108">
                  <c:v>2.8586</c:v>
                </c:pt>
                <c:pt idx="109">
                  <c:v>2.9022000000000001</c:v>
                </c:pt>
                <c:pt idx="110">
                  <c:v>2.9424000000000001</c:v>
                </c:pt>
                <c:pt idx="111">
                  <c:v>2.9277000000000002</c:v>
                </c:pt>
                <c:pt idx="112">
                  <c:v>2.9716999999999998</c:v>
                </c:pt>
                <c:pt idx="113">
                  <c:v>2.9203999999999999</c:v>
                </c:pt>
                <c:pt idx="114">
                  <c:v>2.9460999999999999</c:v>
                </c:pt>
                <c:pt idx="115">
                  <c:v>2.9516</c:v>
                </c:pt>
                <c:pt idx="116">
                  <c:v>2.9607999999999999</c:v>
                </c:pt>
                <c:pt idx="117">
                  <c:v>2.9662999999999999</c:v>
                </c:pt>
                <c:pt idx="118">
                  <c:v>2.9350999999999998</c:v>
                </c:pt>
                <c:pt idx="119">
                  <c:v>2.9205000000000001</c:v>
                </c:pt>
                <c:pt idx="120">
                  <c:v>2.9169</c:v>
                </c:pt>
                <c:pt idx="121">
                  <c:v>2.8967000000000001</c:v>
                </c:pt>
                <c:pt idx="122">
                  <c:v>2.9388999999999998</c:v>
                </c:pt>
                <c:pt idx="123">
                  <c:v>2.8967000000000001</c:v>
                </c:pt>
                <c:pt idx="124">
                  <c:v>2.8948999999999998</c:v>
                </c:pt>
                <c:pt idx="125">
                  <c:v>2.8803000000000001</c:v>
                </c:pt>
                <c:pt idx="126">
                  <c:v>2.8765999999999998</c:v>
                </c:pt>
                <c:pt idx="127">
                  <c:v>2.8256000000000001</c:v>
                </c:pt>
                <c:pt idx="128">
                  <c:v>2.8365</c:v>
                </c:pt>
                <c:pt idx="129">
                  <c:v>2.8601000000000001</c:v>
                </c:pt>
                <c:pt idx="130">
                  <c:v>2.8711000000000002</c:v>
                </c:pt>
                <c:pt idx="131">
                  <c:v>2.8309000000000002</c:v>
                </c:pt>
                <c:pt idx="132">
                  <c:v>2.8309000000000002</c:v>
                </c:pt>
                <c:pt idx="133">
                  <c:v>2.8290999999999999</c:v>
                </c:pt>
                <c:pt idx="134">
                  <c:v>2.8216999999999999</c:v>
                </c:pt>
                <c:pt idx="135">
                  <c:v>2.8563999999999998</c:v>
                </c:pt>
                <c:pt idx="136">
                  <c:v>2.8491</c:v>
                </c:pt>
                <c:pt idx="137">
                  <c:v>2.8491</c:v>
                </c:pt>
                <c:pt idx="138">
                  <c:v>2.8454000000000002</c:v>
                </c:pt>
                <c:pt idx="139">
                  <c:v>2.8271000000000002</c:v>
                </c:pt>
                <c:pt idx="140">
                  <c:v>2.8582000000000001</c:v>
                </c:pt>
                <c:pt idx="141">
                  <c:v>2.86</c:v>
                </c:pt>
                <c:pt idx="142">
                  <c:v>2.8692000000000002</c:v>
                </c:pt>
                <c:pt idx="143">
                  <c:v>2.8380000000000001</c:v>
                </c:pt>
                <c:pt idx="144">
                  <c:v>2.8931</c:v>
                </c:pt>
                <c:pt idx="145">
                  <c:v>2.9540999999999999</c:v>
                </c:pt>
                <c:pt idx="146">
                  <c:v>2.9485999999999999</c:v>
                </c:pt>
                <c:pt idx="147">
                  <c:v>2.9746000000000001</c:v>
                </c:pt>
                <c:pt idx="148">
                  <c:v>2.9763999999999999</c:v>
                </c:pt>
                <c:pt idx="149">
                  <c:v>2.9542000000000002</c:v>
                </c:pt>
                <c:pt idx="150">
                  <c:v>2.9727999999999999</c:v>
                </c:pt>
                <c:pt idx="151">
                  <c:v>2.9598</c:v>
                </c:pt>
                <c:pt idx="152">
                  <c:v>3.0064000000000002</c:v>
                </c:pt>
                <c:pt idx="153">
                  <c:v>2.9859</c:v>
                </c:pt>
                <c:pt idx="154">
                  <c:v>2.9487999999999999</c:v>
                </c:pt>
                <c:pt idx="155">
                  <c:v>2.9394999999999998</c:v>
                </c:pt>
                <c:pt idx="156">
                  <c:v>2.9729999999999999</c:v>
                </c:pt>
                <c:pt idx="157">
                  <c:v>2.96</c:v>
                </c:pt>
                <c:pt idx="158">
                  <c:v>2.9258000000000002</c:v>
                </c:pt>
                <c:pt idx="159">
                  <c:v>2.8732000000000002</c:v>
                </c:pt>
                <c:pt idx="160">
                  <c:v>2.8786</c:v>
                </c:pt>
                <c:pt idx="161">
                  <c:v>2.8984999999999999</c:v>
                </c:pt>
                <c:pt idx="162">
                  <c:v>2.8622999999999998</c:v>
                </c:pt>
                <c:pt idx="163">
                  <c:v>2.8658999999999999</c:v>
                </c:pt>
                <c:pt idx="164">
                  <c:v>2.8605</c:v>
                </c:pt>
                <c:pt idx="165">
                  <c:v>2.819</c:v>
                </c:pt>
                <c:pt idx="166">
                  <c:v>2.8298000000000001</c:v>
                </c:pt>
                <c:pt idx="167">
                  <c:v>2.8189000000000002</c:v>
                </c:pt>
                <c:pt idx="168">
                  <c:v>2.8260999999999998</c:v>
                </c:pt>
                <c:pt idx="169">
                  <c:v>2.8098000000000001</c:v>
                </c:pt>
                <c:pt idx="170">
                  <c:v>2.8458999999999999</c:v>
                </c:pt>
                <c:pt idx="171">
                  <c:v>2.8803999999999998</c:v>
                </c:pt>
                <c:pt idx="172">
                  <c:v>2.8839999999999999</c:v>
                </c:pt>
                <c:pt idx="173">
                  <c:v>2.855</c:v>
                </c:pt>
                <c:pt idx="174">
                  <c:v>2.8603999999999998</c:v>
                </c:pt>
                <c:pt idx="175">
                  <c:v>2.8603999999999998</c:v>
                </c:pt>
                <c:pt idx="176">
                  <c:v>2.8984999999999999</c:v>
                </c:pt>
                <c:pt idx="177">
                  <c:v>2.9022000000000001</c:v>
                </c:pt>
                <c:pt idx="178">
                  <c:v>2.8731</c:v>
                </c:pt>
                <c:pt idx="179">
                  <c:v>2.9388000000000001</c:v>
                </c:pt>
                <c:pt idx="180">
                  <c:v>2.9314</c:v>
                </c:pt>
                <c:pt idx="181">
                  <c:v>2.9754999999999998</c:v>
                </c:pt>
                <c:pt idx="182">
                  <c:v>2.9626000000000001</c:v>
                </c:pt>
                <c:pt idx="183">
                  <c:v>2.97</c:v>
                </c:pt>
                <c:pt idx="184">
                  <c:v>2.9958999999999998</c:v>
                </c:pt>
                <c:pt idx="185">
                  <c:v>2.9866999999999999</c:v>
                </c:pt>
                <c:pt idx="186">
                  <c:v>3.0550999999999999</c:v>
                </c:pt>
                <c:pt idx="187">
                  <c:v>3.0626000000000002</c:v>
                </c:pt>
                <c:pt idx="188">
                  <c:v>3.0626000000000002</c:v>
                </c:pt>
                <c:pt idx="189">
                  <c:v>3.0628000000000002</c:v>
                </c:pt>
                <c:pt idx="190">
                  <c:v>3.0889000000000002</c:v>
                </c:pt>
                <c:pt idx="191">
                  <c:v>3.0964</c:v>
                </c:pt>
                <c:pt idx="192">
                  <c:v>3.048</c:v>
                </c:pt>
                <c:pt idx="193">
                  <c:v>3.0518000000000001</c:v>
                </c:pt>
                <c:pt idx="194">
                  <c:v>3.0611999999999999</c:v>
                </c:pt>
                <c:pt idx="195">
                  <c:v>3.0836000000000001</c:v>
                </c:pt>
                <c:pt idx="196">
                  <c:v>3.0630999999999999</c:v>
                </c:pt>
                <c:pt idx="197">
                  <c:v>3.1812999999999998</c:v>
                </c:pt>
                <c:pt idx="198">
                  <c:v>3.1869999999999998</c:v>
                </c:pt>
                <c:pt idx="199">
                  <c:v>3.2328000000000001</c:v>
                </c:pt>
                <c:pt idx="200">
                  <c:v>3.2328000000000001</c:v>
                </c:pt>
                <c:pt idx="201">
                  <c:v>3.2063000000000001</c:v>
                </c:pt>
                <c:pt idx="202">
                  <c:v>3.1629</c:v>
                </c:pt>
                <c:pt idx="203">
                  <c:v>3.1497999999999999</c:v>
                </c:pt>
                <c:pt idx="204">
                  <c:v>3.1613000000000002</c:v>
                </c:pt>
                <c:pt idx="205">
                  <c:v>3.1556999999999999</c:v>
                </c:pt>
                <c:pt idx="206">
                  <c:v>3.1633</c:v>
                </c:pt>
                <c:pt idx="207">
                  <c:v>3.2050000000000001</c:v>
                </c:pt>
                <c:pt idx="208">
                  <c:v>3.1785999999999999</c:v>
                </c:pt>
                <c:pt idx="209">
                  <c:v>3.1920999999999999</c:v>
                </c:pt>
                <c:pt idx="210">
                  <c:v>3.1978</c:v>
                </c:pt>
                <c:pt idx="211">
                  <c:v>3.1676000000000002</c:v>
                </c:pt>
                <c:pt idx="212">
                  <c:v>3.1034999999999999</c:v>
                </c:pt>
                <c:pt idx="213">
                  <c:v>3.1166999999999998</c:v>
                </c:pt>
                <c:pt idx="214">
                  <c:v>3.0754999999999999</c:v>
                </c:pt>
                <c:pt idx="215">
                  <c:v>3.0849000000000002</c:v>
                </c:pt>
                <c:pt idx="216">
                  <c:v>3.1227</c:v>
                </c:pt>
                <c:pt idx="217">
                  <c:v>3.1435</c:v>
                </c:pt>
                <c:pt idx="218">
                  <c:v>3.1303000000000001</c:v>
                </c:pt>
                <c:pt idx="219">
                  <c:v>3.2121</c:v>
                </c:pt>
                <c:pt idx="220">
                  <c:v>3.2008000000000001</c:v>
                </c:pt>
                <c:pt idx="221">
                  <c:v>3.2275999999999998</c:v>
                </c:pt>
                <c:pt idx="222">
                  <c:v>3.2355</c:v>
                </c:pt>
                <c:pt idx="223">
                  <c:v>3.2372999999999998</c:v>
                </c:pt>
                <c:pt idx="224">
                  <c:v>3.1819000000000002</c:v>
                </c:pt>
                <c:pt idx="225">
                  <c:v>3.1819000000000002</c:v>
                </c:pt>
                <c:pt idx="226">
                  <c:v>3.1396999999999999</c:v>
                </c:pt>
                <c:pt idx="227">
                  <c:v>3.125</c:v>
                </c:pt>
                <c:pt idx="228">
                  <c:v>3.1103000000000001</c:v>
                </c:pt>
                <c:pt idx="229">
                  <c:v>3.0628000000000002</c:v>
                </c:pt>
                <c:pt idx="230">
                  <c:v>3.0628000000000002</c:v>
                </c:pt>
                <c:pt idx="231">
                  <c:v>3.0628000000000002</c:v>
                </c:pt>
                <c:pt idx="232">
                  <c:v>3.0627</c:v>
                </c:pt>
                <c:pt idx="233">
                  <c:v>3.0627</c:v>
                </c:pt>
                <c:pt idx="234">
                  <c:v>3.0390000000000001</c:v>
                </c:pt>
                <c:pt idx="235">
                  <c:v>3.0535000000000001</c:v>
                </c:pt>
                <c:pt idx="236">
                  <c:v>3.0571999999999999</c:v>
                </c:pt>
                <c:pt idx="237">
                  <c:v>3.0590000000000002</c:v>
                </c:pt>
                <c:pt idx="238">
                  <c:v>3.0297999999999998</c:v>
                </c:pt>
                <c:pt idx="239">
                  <c:v>2.9878999999999998</c:v>
                </c:pt>
                <c:pt idx="240">
                  <c:v>2.9697</c:v>
                </c:pt>
                <c:pt idx="241">
                  <c:v>2.9136000000000002</c:v>
                </c:pt>
                <c:pt idx="242">
                  <c:v>2.9136000000000002</c:v>
                </c:pt>
                <c:pt idx="243">
                  <c:v>2.8955000000000002</c:v>
                </c:pt>
                <c:pt idx="244">
                  <c:v>2.8450000000000002</c:v>
                </c:pt>
                <c:pt idx="245">
                  <c:v>2.8574999999999999</c:v>
                </c:pt>
                <c:pt idx="246">
                  <c:v>2.879</c:v>
                </c:pt>
                <c:pt idx="247">
                  <c:v>2.9096000000000002</c:v>
                </c:pt>
                <c:pt idx="248">
                  <c:v>2.9131</c:v>
                </c:pt>
                <c:pt idx="249">
                  <c:v>2.8895</c:v>
                </c:pt>
                <c:pt idx="250">
                  <c:v>2.8570000000000002</c:v>
                </c:pt>
                <c:pt idx="251">
                  <c:v>2.8174999999999999</c:v>
                </c:pt>
                <c:pt idx="252">
                  <c:v>2.7547999999999999</c:v>
                </c:pt>
                <c:pt idx="253">
                  <c:v>2.8065000000000002</c:v>
                </c:pt>
                <c:pt idx="254">
                  <c:v>2.7902</c:v>
                </c:pt>
                <c:pt idx="255">
                  <c:v>2.7383000000000002</c:v>
                </c:pt>
                <c:pt idx="256">
                  <c:v>2.7383000000000002</c:v>
                </c:pt>
                <c:pt idx="257">
                  <c:v>2.8079000000000001</c:v>
                </c:pt>
                <c:pt idx="258">
                  <c:v>2.7665999999999999</c:v>
                </c:pt>
                <c:pt idx="259">
                  <c:v>2.7181999999999999</c:v>
                </c:pt>
                <c:pt idx="260">
                  <c:v>2.6842000000000001</c:v>
                </c:pt>
                <c:pt idx="261">
                  <c:v>2.6842000000000001</c:v>
                </c:pt>
                <c:pt idx="262">
                  <c:v>2.6204000000000001</c:v>
                </c:pt>
                <c:pt idx="263">
                  <c:v>2.5535000000000001</c:v>
                </c:pt>
                <c:pt idx="264">
                  <c:v>2.6677</c:v>
                </c:pt>
                <c:pt idx="265">
                  <c:v>2.6960000000000002</c:v>
                </c:pt>
                <c:pt idx="266">
                  <c:v>2.7280000000000002</c:v>
                </c:pt>
                <c:pt idx="267">
                  <c:v>2.71</c:v>
                </c:pt>
                <c:pt idx="268">
                  <c:v>2.7421000000000002</c:v>
                </c:pt>
                <c:pt idx="269">
                  <c:v>2.7006999999999999</c:v>
                </c:pt>
                <c:pt idx="270">
                  <c:v>2.7023999999999999</c:v>
                </c:pt>
                <c:pt idx="271">
                  <c:v>2.7111999999999998</c:v>
                </c:pt>
                <c:pt idx="272">
                  <c:v>2.7218</c:v>
                </c:pt>
                <c:pt idx="273">
                  <c:v>2.7504</c:v>
                </c:pt>
                <c:pt idx="274">
                  <c:v>2.7841999999999998</c:v>
                </c:pt>
                <c:pt idx="275">
                  <c:v>2.7841999999999998</c:v>
                </c:pt>
                <c:pt idx="276">
                  <c:v>2.7391999999999999</c:v>
                </c:pt>
                <c:pt idx="277">
                  <c:v>2.7408999999999999</c:v>
                </c:pt>
                <c:pt idx="278">
                  <c:v>2.7157</c:v>
                </c:pt>
                <c:pt idx="279">
                  <c:v>2.7585000000000002</c:v>
                </c:pt>
                <c:pt idx="280">
                  <c:v>2.7440000000000002</c:v>
                </c:pt>
                <c:pt idx="281">
                  <c:v>2.7098</c:v>
                </c:pt>
                <c:pt idx="282">
                  <c:v>2.6775000000000002</c:v>
                </c:pt>
                <c:pt idx="283">
                  <c:v>2.6293000000000002</c:v>
                </c:pt>
                <c:pt idx="284">
                  <c:v>2.6842000000000001</c:v>
                </c:pt>
                <c:pt idx="285">
                  <c:v>2.7235</c:v>
                </c:pt>
                <c:pt idx="286">
                  <c:v>2.6983000000000001</c:v>
                </c:pt>
                <c:pt idx="287">
                  <c:v>2.6945999999999999</c:v>
                </c:pt>
                <c:pt idx="288">
                  <c:v>2.6572</c:v>
                </c:pt>
                <c:pt idx="289">
                  <c:v>2.6339000000000001</c:v>
                </c:pt>
                <c:pt idx="290">
                  <c:v>2.6536</c:v>
                </c:pt>
                <c:pt idx="291">
                  <c:v>2.6877</c:v>
                </c:pt>
                <c:pt idx="292">
                  <c:v>2.7021000000000002</c:v>
                </c:pt>
                <c:pt idx="293">
                  <c:v>2.6536</c:v>
                </c:pt>
                <c:pt idx="294">
                  <c:v>2.6625999999999999</c:v>
                </c:pt>
                <c:pt idx="295">
                  <c:v>2.6625999999999999</c:v>
                </c:pt>
                <c:pt idx="296">
                  <c:v>2.6339000000000001</c:v>
                </c:pt>
                <c:pt idx="297">
                  <c:v>2.6446999999999998</c:v>
                </c:pt>
                <c:pt idx="298">
                  <c:v>2.6913999999999998</c:v>
                </c:pt>
                <c:pt idx="299">
                  <c:v>2.6518000000000002</c:v>
                </c:pt>
                <c:pt idx="300">
                  <c:v>2.6625999999999999</c:v>
                </c:pt>
                <c:pt idx="301">
                  <c:v>2.6356999999999999</c:v>
                </c:pt>
                <c:pt idx="302">
                  <c:v>2.6825000000000001</c:v>
                </c:pt>
                <c:pt idx="303">
                  <c:v>2.7149999999999999</c:v>
                </c:pt>
                <c:pt idx="304">
                  <c:v>2.7530999999999999</c:v>
                </c:pt>
                <c:pt idx="305">
                  <c:v>2.7223000000000002</c:v>
                </c:pt>
                <c:pt idx="306">
                  <c:v>2.7168999999999999</c:v>
                </c:pt>
                <c:pt idx="307">
                  <c:v>2.6934</c:v>
                </c:pt>
                <c:pt idx="308">
                  <c:v>2.6393</c:v>
                </c:pt>
                <c:pt idx="309">
                  <c:v>2.6284999999999998</c:v>
                </c:pt>
                <c:pt idx="310">
                  <c:v>2.6393</c:v>
                </c:pt>
                <c:pt idx="311">
                  <c:v>2.6015000000000001</c:v>
                </c:pt>
                <c:pt idx="312">
                  <c:v>2.6213000000000002</c:v>
                </c:pt>
                <c:pt idx="313">
                  <c:v>2.6303000000000001</c:v>
                </c:pt>
                <c:pt idx="314">
                  <c:v>2.5871</c:v>
                </c:pt>
                <c:pt idx="315">
                  <c:v>2.6032999999999999</c:v>
                </c:pt>
                <c:pt idx="316">
                  <c:v>2.6122999999999998</c:v>
                </c:pt>
                <c:pt idx="317">
                  <c:v>2.5263</c:v>
                </c:pt>
                <c:pt idx="318">
                  <c:v>2.5369000000000002</c:v>
                </c:pt>
                <c:pt idx="319">
                  <c:v>2.4390000000000001</c:v>
                </c:pt>
                <c:pt idx="320">
                  <c:v>2.3982999999999999</c:v>
                </c:pt>
                <c:pt idx="321">
                  <c:v>2.423</c:v>
                </c:pt>
                <c:pt idx="322">
                  <c:v>2.3664999999999998</c:v>
                </c:pt>
                <c:pt idx="323">
                  <c:v>2.3946000000000001</c:v>
                </c:pt>
                <c:pt idx="324">
                  <c:v>2.4049999999999998</c:v>
                </c:pt>
                <c:pt idx="325">
                  <c:v>2.5009000000000001</c:v>
                </c:pt>
                <c:pt idx="326">
                  <c:v>2.4741</c:v>
                </c:pt>
                <c:pt idx="327">
                  <c:v>2.5240999999999998</c:v>
                </c:pt>
                <c:pt idx="328">
                  <c:v>2.5150999999999999</c:v>
                </c:pt>
                <c:pt idx="329">
                  <c:v>2.4954000000000001</c:v>
                </c:pt>
                <c:pt idx="330">
                  <c:v>2.5222000000000002</c:v>
                </c:pt>
                <c:pt idx="331">
                  <c:v>2.5005999999999999</c:v>
                </c:pt>
                <c:pt idx="332">
                  <c:v>2.4649000000000001</c:v>
                </c:pt>
                <c:pt idx="333">
                  <c:v>2.4969999999999999</c:v>
                </c:pt>
                <c:pt idx="334">
                  <c:v>2.5651000000000002</c:v>
                </c:pt>
                <c:pt idx="335">
                  <c:v>2.5543</c:v>
                </c:pt>
                <c:pt idx="336">
                  <c:v>2.5903999999999998</c:v>
                </c:pt>
                <c:pt idx="337">
                  <c:v>2.5939999999999999</c:v>
                </c:pt>
                <c:pt idx="338">
                  <c:v>2.5596000000000001</c:v>
                </c:pt>
                <c:pt idx="339">
                  <c:v>2.5596000000000001</c:v>
                </c:pt>
                <c:pt idx="340">
                  <c:v>2.5884999999999998</c:v>
                </c:pt>
                <c:pt idx="341">
                  <c:v>2.5649999999999999</c:v>
                </c:pt>
                <c:pt idx="342">
                  <c:v>2.5181</c:v>
                </c:pt>
                <c:pt idx="343">
                  <c:v>2.5325000000000002</c:v>
                </c:pt>
                <c:pt idx="344">
                  <c:v>2.4982000000000002</c:v>
                </c:pt>
                <c:pt idx="345">
                  <c:v>2.5251999999999999</c:v>
                </c:pt>
                <c:pt idx="346">
                  <c:v>2.5017999999999998</c:v>
                </c:pt>
                <c:pt idx="347">
                  <c:v>2.4998999999999998</c:v>
                </c:pt>
                <c:pt idx="348">
                  <c:v>2.5413999999999999</c:v>
                </c:pt>
                <c:pt idx="349">
                  <c:v>2.5249999999999999</c:v>
                </c:pt>
                <c:pt idx="350">
                  <c:v>2.4691999999999998</c:v>
                </c:pt>
                <c:pt idx="351">
                  <c:v>2.4565999999999999</c:v>
                </c:pt>
                <c:pt idx="352">
                  <c:v>2.4834999999999998</c:v>
                </c:pt>
                <c:pt idx="353">
                  <c:v>2.4422999999999999</c:v>
                </c:pt>
                <c:pt idx="354">
                  <c:v>2.4672000000000001</c:v>
                </c:pt>
                <c:pt idx="355">
                  <c:v>2.4015</c:v>
                </c:pt>
                <c:pt idx="356">
                  <c:v>2.4104000000000001</c:v>
                </c:pt>
                <c:pt idx="357">
                  <c:v>2.3732000000000002</c:v>
                </c:pt>
                <c:pt idx="358">
                  <c:v>2.3944000000000001</c:v>
                </c:pt>
                <c:pt idx="359">
                  <c:v>2.3908999999999998</c:v>
                </c:pt>
                <c:pt idx="360">
                  <c:v>2.4157000000000002</c:v>
                </c:pt>
                <c:pt idx="361">
                  <c:v>2.4264000000000001</c:v>
                </c:pt>
                <c:pt idx="362">
                  <c:v>2.3820000000000001</c:v>
                </c:pt>
                <c:pt idx="363">
                  <c:v>2.3184999999999998</c:v>
                </c:pt>
                <c:pt idx="364">
                  <c:v>2.3201999999999998</c:v>
                </c:pt>
                <c:pt idx="365">
                  <c:v>2.3201999999999998</c:v>
                </c:pt>
                <c:pt idx="366">
                  <c:v>2.2658</c:v>
                </c:pt>
                <c:pt idx="367">
                  <c:v>2.2605</c:v>
                </c:pt>
                <c:pt idx="368">
                  <c:v>2.2132999999999998</c:v>
                </c:pt>
                <c:pt idx="369">
                  <c:v>2.1246</c:v>
                </c:pt>
                <c:pt idx="370">
                  <c:v>2.0710000000000002</c:v>
                </c:pt>
                <c:pt idx="371">
                  <c:v>2.1295999999999999</c:v>
                </c:pt>
                <c:pt idx="372">
                  <c:v>2.1347999999999998</c:v>
                </c:pt>
                <c:pt idx="373">
                  <c:v>2.1173999999999999</c:v>
                </c:pt>
                <c:pt idx="374">
                  <c:v>2.0809000000000002</c:v>
                </c:pt>
                <c:pt idx="375">
                  <c:v>2.1484000000000001</c:v>
                </c:pt>
                <c:pt idx="376">
                  <c:v>2.1431</c:v>
                </c:pt>
                <c:pt idx="377">
                  <c:v>2.1204999999999998</c:v>
                </c:pt>
                <c:pt idx="378">
                  <c:v>2.0945</c:v>
                </c:pt>
                <c:pt idx="379">
                  <c:v>2.0804</c:v>
                </c:pt>
                <c:pt idx="380">
                  <c:v>2.0941999999999998</c:v>
                </c:pt>
                <c:pt idx="381">
                  <c:v>2.0594999999999999</c:v>
                </c:pt>
                <c:pt idx="382">
                  <c:v>2.0232999999999999</c:v>
                </c:pt>
                <c:pt idx="383">
                  <c:v>2.0284</c:v>
                </c:pt>
                <c:pt idx="384">
                  <c:v>2.0539999999999998</c:v>
                </c:pt>
                <c:pt idx="385">
                  <c:v>2.0143</c:v>
                </c:pt>
                <c:pt idx="386">
                  <c:v>1.9850000000000001</c:v>
                </c:pt>
                <c:pt idx="387">
                  <c:v>2.0468000000000002</c:v>
                </c:pt>
                <c:pt idx="388">
                  <c:v>2.0139999999999998</c:v>
                </c:pt>
                <c:pt idx="389">
                  <c:v>2.0051000000000001</c:v>
                </c:pt>
                <c:pt idx="390">
                  <c:v>2.024</c:v>
                </c:pt>
                <c:pt idx="391">
                  <c:v>1.974</c:v>
                </c:pt>
                <c:pt idx="392">
                  <c:v>1.9498</c:v>
                </c:pt>
                <c:pt idx="393">
                  <c:v>1.9498</c:v>
                </c:pt>
                <c:pt idx="394">
                  <c:v>2.0337999999999998</c:v>
                </c:pt>
                <c:pt idx="395">
                  <c:v>2.0476000000000001</c:v>
                </c:pt>
                <c:pt idx="396">
                  <c:v>2.0648</c:v>
                </c:pt>
                <c:pt idx="397">
                  <c:v>2.0613000000000001</c:v>
                </c:pt>
                <c:pt idx="398">
                  <c:v>2.1377999999999999</c:v>
                </c:pt>
                <c:pt idx="399">
                  <c:v>2.1219000000000001</c:v>
                </c:pt>
                <c:pt idx="400">
                  <c:v>2.0886999999999998</c:v>
                </c:pt>
                <c:pt idx="401">
                  <c:v>2.1025999999999998</c:v>
                </c:pt>
                <c:pt idx="402">
                  <c:v>2.0451000000000001</c:v>
                </c:pt>
                <c:pt idx="403">
                  <c:v>2.0242</c:v>
                </c:pt>
                <c:pt idx="404">
                  <c:v>2.0552000000000001</c:v>
                </c:pt>
                <c:pt idx="405">
                  <c:v>2.0464000000000002</c:v>
                </c:pt>
                <c:pt idx="406">
                  <c:v>2.0811999999999999</c:v>
                </c:pt>
                <c:pt idx="407">
                  <c:v>2.0428000000000002</c:v>
                </c:pt>
                <c:pt idx="408">
                  <c:v>2.081</c:v>
                </c:pt>
                <c:pt idx="409">
                  <c:v>2.0703</c:v>
                </c:pt>
                <c:pt idx="410">
                  <c:v>2.0649999999999999</c:v>
                </c:pt>
                <c:pt idx="411">
                  <c:v>2.0579999999999998</c:v>
                </c:pt>
                <c:pt idx="412">
                  <c:v>2.0144000000000002</c:v>
                </c:pt>
                <c:pt idx="413">
                  <c:v>1.8935</c:v>
                </c:pt>
                <c:pt idx="414">
                  <c:v>1.8452</c:v>
                </c:pt>
                <c:pt idx="415">
                  <c:v>1.7075</c:v>
                </c:pt>
                <c:pt idx="416">
                  <c:v>1.7022999999999999</c:v>
                </c:pt>
                <c:pt idx="417">
                  <c:v>1.7342</c:v>
                </c:pt>
                <c:pt idx="418">
                  <c:v>1.7172000000000001</c:v>
                </c:pt>
                <c:pt idx="419">
                  <c:v>1.7446999999999999</c:v>
                </c:pt>
                <c:pt idx="420">
                  <c:v>1.6454</c:v>
                </c:pt>
                <c:pt idx="421">
                  <c:v>1.7035</c:v>
                </c:pt>
                <c:pt idx="422">
                  <c:v>1.5791999999999999</c:v>
                </c:pt>
                <c:pt idx="423">
                  <c:v>1.5268999999999999</c:v>
                </c:pt>
                <c:pt idx="424">
                  <c:v>1.5538000000000001</c:v>
                </c:pt>
                <c:pt idx="425">
                  <c:v>1.6063000000000001</c:v>
                </c:pt>
                <c:pt idx="426">
                  <c:v>1.5555000000000001</c:v>
                </c:pt>
                <c:pt idx="427">
                  <c:v>1.5892999999999999</c:v>
                </c:pt>
                <c:pt idx="428">
                  <c:v>1.6131</c:v>
                </c:pt>
                <c:pt idx="429">
                  <c:v>1.5350999999999999</c:v>
                </c:pt>
                <c:pt idx="430">
                  <c:v>1.5350999999999999</c:v>
                </c:pt>
                <c:pt idx="431">
                  <c:v>1.4711000000000001</c:v>
                </c:pt>
                <c:pt idx="432">
                  <c:v>1.4794</c:v>
                </c:pt>
                <c:pt idx="433">
                  <c:v>1.4944999999999999</c:v>
                </c:pt>
                <c:pt idx="434">
                  <c:v>1.4961</c:v>
                </c:pt>
                <c:pt idx="435">
                  <c:v>1.4961</c:v>
                </c:pt>
                <c:pt idx="436">
                  <c:v>1.4573</c:v>
                </c:pt>
                <c:pt idx="437">
                  <c:v>1.4657</c:v>
                </c:pt>
                <c:pt idx="438">
                  <c:v>1.5586</c:v>
                </c:pt>
                <c:pt idx="439">
                  <c:v>1.5602</c:v>
                </c:pt>
                <c:pt idx="440">
                  <c:v>1.6437999999999999</c:v>
                </c:pt>
                <c:pt idx="441">
                  <c:v>1.7316</c:v>
                </c:pt>
                <c:pt idx="442">
                  <c:v>1.7384999999999999</c:v>
                </c:pt>
                <c:pt idx="443">
                  <c:v>1.7715000000000001</c:v>
                </c:pt>
                <c:pt idx="444">
                  <c:v>1.8957999999999999</c:v>
                </c:pt>
                <c:pt idx="445">
                  <c:v>1.8467</c:v>
                </c:pt>
                <c:pt idx="446">
                  <c:v>1.8012999999999999</c:v>
                </c:pt>
                <c:pt idx="447">
                  <c:v>1.7961</c:v>
                </c:pt>
                <c:pt idx="448">
                  <c:v>1.784</c:v>
                </c:pt>
                <c:pt idx="449">
                  <c:v>1.7215</c:v>
                </c:pt>
                <c:pt idx="450">
                  <c:v>1.7266999999999999</c:v>
                </c:pt>
                <c:pt idx="451">
                  <c:v>1.6456</c:v>
                </c:pt>
                <c:pt idx="452">
                  <c:v>1.7372000000000001</c:v>
                </c:pt>
                <c:pt idx="453">
                  <c:v>1.6920999999999999</c:v>
                </c:pt>
                <c:pt idx="454">
                  <c:v>1.6800999999999999</c:v>
                </c:pt>
                <c:pt idx="455">
                  <c:v>1.6646000000000001</c:v>
                </c:pt>
                <c:pt idx="456">
                  <c:v>1.6353</c:v>
                </c:pt>
                <c:pt idx="457">
                  <c:v>1.5992</c:v>
                </c:pt>
                <c:pt idx="458">
                  <c:v>1.5341</c:v>
                </c:pt>
                <c:pt idx="459">
                  <c:v>1.5289999999999999</c:v>
                </c:pt>
                <c:pt idx="460">
                  <c:v>1.5580000000000001</c:v>
                </c:pt>
                <c:pt idx="461">
                  <c:v>1.5288999999999999</c:v>
                </c:pt>
                <c:pt idx="462">
                  <c:v>1.5835999999999999</c:v>
                </c:pt>
                <c:pt idx="463">
                  <c:v>1.6680999999999999</c:v>
                </c:pt>
                <c:pt idx="464">
                  <c:v>1.7290000000000001</c:v>
                </c:pt>
                <c:pt idx="465">
                  <c:v>1.7290000000000001</c:v>
                </c:pt>
                <c:pt idx="466">
                  <c:v>1.7709999999999999</c:v>
                </c:pt>
                <c:pt idx="467">
                  <c:v>1.7395</c:v>
                </c:pt>
                <c:pt idx="468">
                  <c:v>1.7518</c:v>
                </c:pt>
                <c:pt idx="469">
                  <c:v>1.7536</c:v>
                </c:pt>
                <c:pt idx="470">
                  <c:v>1.7992999999999999</c:v>
                </c:pt>
                <c:pt idx="471">
                  <c:v>1.7606999999999999</c:v>
                </c:pt>
                <c:pt idx="472">
                  <c:v>1.7642</c:v>
                </c:pt>
                <c:pt idx="473">
                  <c:v>1.766</c:v>
                </c:pt>
                <c:pt idx="474">
                  <c:v>1.7943</c:v>
                </c:pt>
                <c:pt idx="475">
                  <c:v>1.8420000000000001</c:v>
                </c:pt>
                <c:pt idx="476">
                  <c:v>1.8385</c:v>
                </c:pt>
                <c:pt idx="477">
                  <c:v>1.7715000000000001</c:v>
                </c:pt>
                <c:pt idx="478">
                  <c:v>1.6910000000000001</c:v>
                </c:pt>
                <c:pt idx="479">
                  <c:v>1.7102999999999999</c:v>
                </c:pt>
                <c:pt idx="480">
                  <c:v>1.7769999999999999</c:v>
                </c:pt>
                <c:pt idx="481">
                  <c:v>1.8584000000000001</c:v>
                </c:pt>
                <c:pt idx="482">
                  <c:v>1.8283</c:v>
                </c:pt>
                <c:pt idx="483">
                  <c:v>1.9173</c:v>
                </c:pt>
                <c:pt idx="484">
                  <c:v>1.9417</c:v>
                </c:pt>
                <c:pt idx="485">
                  <c:v>1.9417</c:v>
                </c:pt>
                <c:pt idx="486">
                  <c:v>1.9347000000000001</c:v>
                </c:pt>
                <c:pt idx="487">
                  <c:v>1.8859999999999999</c:v>
                </c:pt>
                <c:pt idx="488">
                  <c:v>1.8186</c:v>
                </c:pt>
                <c:pt idx="489">
                  <c:v>1.8308</c:v>
                </c:pt>
                <c:pt idx="490">
                  <c:v>1.8152999999999999</c:v>
                </c:pt>
                <c:pt idx="491">
                  <c:v>1.7826</c:v>
                </c:pt>
                <c:pt idx="492">
                  <c:v>1.7448999999999999</c:v>
                </c:pt>
                <c:pt idx="493">
                  <c:v>1.7723</c:v>
                </c:pt>
                <c:pt idx="494">
                  <c:v>1.7706</c:v>
                </c:pt>
                <c:pt idx="495">
                  <c:v>1.7551000000000001</c:v>
                </c:pt>
                <c:pt idx="496">
                  <c:v>1.7414000000000001</c:v>
                </c:pt>
                <c:pt idx="497">
                  <c:v>1.7654000000000001</c:v>
                </c:pt>
                <c:pt idx="498">
                  <c:v>1.7654000000000001</c:v>
                </c:pt>
                <c:pt idx="499">
                  <c:v>1.7758</c:v>
                </c:pt>
                <c:pt idx="500">
                  <c:v>1.8189</c:v>
                </c:pt>
                <c:pt idx="501">
                  <c:v>1.7157</c:v>
                </c:pt>
                <c:pt idx="502">
                  <c:v>1.774</c:v>
                </c:pt>
                <c:pt idx="503">
                  <c:v>1.8103</c:v>
                </c:pt>
                <c:pt idx="504">
                  <c:v>1.8363</c:v>
                </c:pt>
                <c:pt idx="505">
                  <c:v>1.819</c:v>
                </c:pt>
                <c:pt idx="506">
                  <c:v>1.8415999999999999</c:v>
                </c:pt>
                <c:pt idx="507">
                  <c:v>1.7914000000000001</c:v>
                </c:pt>
                <c:pt idx="508">
                  <c:v>1.8922000000000001</c:v>
                </c:pt>
                <c:pt idx="509">
                  <c:v>1.8226</c:v>
                </c:pt>
                <c:pt idx="510">
                  <c:v>1.8713</c:v>
                </c:pt>
                <c:pt idx="511">
                  <c:v>1.8801000000000001</c:v>
                </c:pt>
                <c:pt idx="512">
                  <c:v>1.9169</c:v>
                </c:pt>
                <c:pt idx="513">
                  <c:v>1.9204000000000001</c:v>
                </c:pt>
                <c:pt idx="514">
                  <c:v>1.9171</c:v>
                </c:pt>
                <c:pt idx="515">
                  <c:v>1.9294</c:v>
                </c:pt>
                <c:pt idx="516">
                  <c:v>1.8996</c:v>
                </c:pt>
                <c:pt idx="517">
                  <c:v>1.8996</c:v>
                </c:pt>
                <c:pt idx="518">
                  <c:v>1.8944000000000001</c:v>
                </c:pt>
                <c:pt idx="519">
                  <c:v>1.8752</c:v>
                </c:pt>
                <c:pt idx="520">
                  <c:v>1.8788</c:v>
                </c:pt>
                <c:pt idx="521">
                  <c:v>1.9175</c:v>
                </c:pt>
                <c:pt idx="522">
                  <c:v>1.9175</c:v>
                </c:pt>
                <c:pt idx="523">
                  <c:v>1.8771</c:v>
                </c:pt>
                <c:pt idx="524">
                  <c:v>1.7881</c:v>
                </c:pt>
                <c:pt idx="525">
                  <c:v>1.8089999999999999</c:v>
                </c:pt>
                <c:pt idx="526">
                  <c:v>1.8177000000000001</c:v>
                </c:pt>
                <c:pt idx="527">
                  <c:v>1.8737999999999999</c:v>
                </c:pt>
                <c:pt idx="528">
                  <c:v>1.8545</c:v>
                </c:pt>
                <c:pt idx="529">
                  <c:v>1.8196000000000001</c:v>
                </c:pt>
                <c:pt idx="530">
                  <c:v>1.8459000000000001</c:v>
                </c:pt>
                <c:pt idx="531">
                  <c:v>1.8109</c:v>
                </c:pt>
                <c:pt idx="532">
                  <c:v>1.7829999999999999</c:v>
                </c:pt>
                <c:pt idx="533">
                  <c:v>1.8073999999999999</c:v>
                </c:pt>
                <c:pt idx="534">
                  <c:v>1.8214999999999999</c:v>
                </c:pt>
                <c:pt idx="535">
                  <c:v>1.8214999999999999</c:v>
                </c:pt>
                <c:pt idx="536">
                  <c:v>1.7743</c:v>
                </c:pt>
                <c:pt idx="537">
                  <c:v>1.7690999999999999</c:v>
                </c:pt>
                <c:pt idx="538">
                  <c:v>1.7324999999999999</c:v>
                </c:pt>
                <c:pt idx="539">
                  <c:v>1.6839</c:v>
                </c:pt>
                <c:pt idx="540">
                  <c:v>1.6080000000000001</c:v>
                </c:pt>
                <c:pt idx="541">
                  <c:v>1.6561999999999999</c:v>
                </c:pt>
                <c:pt idx="542">
                  <c:v>1.5839000000000001</c:v>
                </c:pt>
                <c:pt idx="543">
                  <c:v>1.5855999999999999</c:v>
                </c:pt>
                <c:pt idx="544">
                  <c:v>1.5067999999999999</c:v>
                </c:pt>
                <c:pt idx="545">
                  <c:v>1.5271999999999999</c:v>
                </c:pt>
                <c:pt idx="546">
                  <c:v>1.5991</c:v>
                </c:pt>
                <c:pt idx="547">
                  <c:v>1.6508</c:v>
                </c:pt>
                <c:pt idx="548">
                  <c:v>1.6422000000000001</c:v>
                </c:pt>
                <c:pt idx="549">
                  <c:v>1.5833999999999999</c:v>
                </c:pt>
                <c:pt idx="550">
                  <c:v>1.5696000000000001</c:v>
                </c:pt>
                <c:pt idx="551">
                  <c:v>1.6006</c:v>
                </c:pt>
                <c:pt idx="552">
                  <c:v>1.6333</c:v>
                </c:pt>
                <c:pt idx="553">
                  <c:v>1.6173</c:v>
                </c:pt>
                <c:pt idx="554">
                  <c:v>1.5848</c:v>
                </c:pt>
                <c:pt idx="555">
                  <c:v>1.5848</c:v>
                </c:pt>
                <c:pt idx="556">
                  <c:v>1.5609999999999999</c:v>
                </c:pt>
                <c:pt idx="557">
                  <c:v>1.5661</c:v>
                </c:pt>
                <c:pt idx="558">
                  <c:v>1.5152000000000001</c:v>
                </c:pt>
                <c:pt idx="559">
                  <c:v>1.4713000000000001</c:v>
                </c:pt>
                <c:pt idx="560">
                  <c:v>1.3705000000000001</c:v>
                </c:pt>
                <c:pt idx="561">
                  <c:v>1.3521000000000001</c:v>
                </c:pt>
                <c:pt idx="562">
                  <c:v>1.3371</c:v>
                </c:pt>
                <c:pt idx="563">
                  <c:v>1.2606999999999999</c:v>
                </c:pt>
                <c:pt idx="564">
                  <c:v>1.1486000000000001</c:v>
                </c:pt>
                <c:pt idx="565">
                  <c:v>1.1632</c:v>
                </c:pt>
                <c:pt idx="566">
                  <c:v>0.999</c:v>
                </c:pt>
                <c:pt idx="567">
                  <c:v>1.0522</c:v>
                </c:pt>
                <c:pt idx="568">
                  <c:v>0.91200000000000003</c:v>
                </c:pt>
                <c:pt idx="569">
                  <c:v>0.76229999999999998</c:v>
                </c:pt>
                <c:pt idx="570">
                  <c:v>0.54069999999999996</c:v>
                </c:pt>
                <c:pt idx="571">
                  <c:v>0.80300000000000005</c:v>
                </c:pt>
                <c:pt idx="572">
                  <c:v>0.86950000000000005</c:v>
                </c:pt>
                <c:pt idx="573">
                  <c:v>0.80420000000000003</c:v>
                </c:pt>
                <c:pt idx="574">
                  <c:v>0.96030000000000004</c:v>
                </c:pt>
                <c:pt idx="575">
                  <c:v>0.71819999999999995</c:v>
                </c:pt>
                <c:pt idx="576">
                  <c:v>1.0784</c:v>
                </c:pt>
                <c:pt idx="577">
                  <c:v>1.1915</c:v>
                </c:pt>
                <c:pt idx="578">
                  <c:v>1.1404000000000001</c:v>
                </c:pt>
                <c:pt idx="579">
                  <c:v>0.84540000000000004</c:v>
                </c:pt>
                <c:pt idx="580">
                  <c:v>0.7863</c:v>
                </c:pt>
                <c:pt idx="581">
                  <c:v>0.84660000000000002</c:v>
                </c:pt>
                <c:pt idx="582">
                  <c:v>0.86729999999999996</c:v>
                </c:pt>
                <c:pt idx="583">
                  <c:v>0.84470000000000001</c:v>
                </c:pt>
                <c:pt idx="584">
                  <c:v>0.67459999999999998</c:v>
                </c:pt>
                <c:pt idx="585">
                  <c:v>0.72640000000000005</c:v>
                </c:pt>
                <c:pt idx="586">
                  <c:v>0.66949999999999998</c:v>
                </c:pt>
                <c:pt idx="587">
                  <c:v>0.58320000000000005</c:v>
                </c:pt>
                <c:pt idx="588">
                  <c:v>0.59699999999999998</c:v>
                </c:pt>
                <c:pt idx="589">
                  <c:v>0.5948</c:v>
                </c:pt>
                <c:pt idx="590">
                  <c:v>0.66979999999999995</c:v>
                </c:pt>
                <c:pt idx="591">
                  <c:v>0.71220000000000006</c:v>
                </c:pt>
                <c:pt idx="592">
                  <c:v>0.7722</c:v>
                </c:pt>
                <c:pt idx="593">
                  <c:v>0.71909999999999996</c:v>
                </c:pt>
                <c:pt idx="594">
                  <c:v>0.71909999999999996</c:v>
                </c:pt>
                <c:pt idx="595">
                  <c:v>0.77129999999999999</c:v>
                </c:pt>
                <c:pt idx="596">
                  <c:v>0.752</c:v>
                </c:pt>
                <c:pt idx="597">
                  <c:v>0.63160000000000005</c:v>
                </c:pt>
                <c:pt idx="598">
                  <c:v>0.62670000000000003</c:v>
                </c:pt>
                <c:pt idx="599">
                  <c:v>0.64170000000000005</c:v>
                </c:pt>
                <c:pt idx="600">
                  <c:v>0.60529999999999995</c:v>
                </c:pt>
                <c:pt idx="601">
                  <c:v>0.56910000000000005</c:v>
                </c:pt>
                <c:pt idx="602">
                  <c:v>0.61899999999999999</c:v>
                </c:pt>
                <c:pt idx="603">
                  <c:v>0.60150000000000003</c:v>
                </c:pt>
                <c:pt idx="604">
                  <c:v>0.6008</c:v>
                </c:pt>
                <c:pt idx="605">
                  <c:v>0.66049999999999998</c:v>
                </c:pt>
                <c:pt idx="606">
                  <c:v>0.6129</c:v>
                </c:pt>
                <c:pt idx="607">
                  <c:v>0.62690000000000001</c:v>
                </c:pt>
                <c:pt idx="608">
                  <c:v>0.63929999999999998</c:v>
                </c:pt>
                <c:pt idx="609">
                  <c:v>0.61180000000000001</c:v>
                </c:pt>
                <c:pt idx="610">
                  <c:v>0.63360000000000005</c:v>
                </c:pt>
                <c:pt idx="611">
                  <c:v>0.66190000000000004</c:v>
                </c:pt>
                <c:pt idx="612">
                  <c:v>0.70299999999999996</c:v>
                </c:pt>
                <c:pt idx="613">
                  <c:v>0.64090000000000003</c:v>
                </c:pt>
                <c:pt idx="614">
                  <c:v>0.68310000000000004</c:v>
                </c:pt>
                <c:pt idx="615">
                  <c:v>0.70989999999999998</c:v>
                </c:pt>
                <c:pt idx="616">
                  <c:v>0.66510000000000002</c:v>
                </c:pt>
                <c:pt idx="617">
                  <c:v>0.65249999999999997</c:v>
                </c:pt>
                <c:pt idx="618">
                  <c:v>0.62180000000000002</c:v>
                </c:pt>
                <c:pt idx="619">
                  <c:v>0.64280000000000004</c:v>
                </c:pt>
                <c:pt idx="620">
                  <c:v>0.72570000000000001</c:v>
                </c:pt>
                <c:pt idx="621">
                  <c:v>0.68820000000000003</c:v>
                </c:pt>
                <c:pt idx="622">
                  <c:v>0.68010000000000004</c:v>
                </c:pt>
                <c:pt idx="623">
                  <c:v>0.67200000000000004</c:v>
                </c:pt>
                <c:pt idx="624">
                  <c:v>0.65910000000000002</c:v>
                </c:pt>
                <c:pt idx="625">
                  <c:v>0.65910000000000002</c:v>
                </c:pt>
                <c:pt idx="626">
                  <c:v>0.69650000000000001</c:v>
                </c:pt>
                <c:pt idx="627">
                  <c:v>0.68189999999999995</c:v>
                </c:pt>
                <c:pt idx="628">
                  <c:v>0.69</c:v>
                </c:pt>
                <c:pt idx="629">
                  <c:v>0.65259999999999996</c:v>
                </c:pt>
                <c:pt idx="630">
                  <c:v>0.65910000000000002</c:v>
                </c:pt>
                <c:pt idx="631">
                  <c:v>0.68520000000000003</c:v>
                </c:pt>
                <c:pt idx="632">
                  <c:v>0.74580000000000002</c:v>
                </c:pt>
                <c:pt idx="633">
                  <c:v>0.82340000000000002</c:v>
                </c:pt>
                <c:pt idx="634">
                  <c:v>0.89510000000000001</c:v>
                </c:pt>
                <c:pt idx="635">
                  <c:v>0.87519999999999998</c:v>
                </c:pt>
                <c:pt idx="636">
                  <c:v>0.82530000000000003</c:v>
                </c:pt>
                <c:pt idx="637">
                  <c:v>0.72629999999999995</c:v>
                </c:pt>
                <c:pt idx="638">
                  <c:v>0.66900000000000004</c:v>
                </c:pt>
                <c:pt idx="639">
                  <c:v>0.70340000000000003</c:v>
                </c:pt>
                <c:pt idx="640">
                  <c:v>0.72150000000000003</c:v>
                </c:pt>
                <c:pt idx="641">
                  <c:v>0.75280000000000002</c:v>
                </c:pt>
                <c:pt idx="642">
                  <c:v>0.73799999999999999</c:v>
                </c:pt>
                <c:pt idx="643">
                  <c:v>0.70840000000000003</c:v>
                </c:pt>
                <c:pt idx="644">
                  <c:v>0.69369999999999998</c:v>
                </c:pt>
                <c:pt idx="645">
                  <c:v>0.70850000000000002</c:v>
                </c:pt>
                <c:pt idx="646">
                  <c:v>0.71179999999999999</c:v>
                </c:pt>
                <c:pt idx="647">
                  <c:v>0.67900000000000005</c:v>
                </c:pt>
                <c:pt idx="648">
                  <c:v>0.68559999999999999</c:v>
                </c:pt>
                <c:pt idx="649">
                  <c:v>0.64129999999999998</c:v>
                </c:pt>
                <c:pt idx="650">
                  <c:v>0.62339999999999995</c:v>
                </c:pt>
                <c:pt idx="651">
                  <c:v>0.65610000000000002</c:v>
                </c:pt>
                <c:pt idx="652">
                  <c:v>0.67579999999999996</c:v>
                </c:pt>
                <c:pt idx="653">
                  <c:v>0.66930000000000001</c:v>
                </c:pt>
                <c:pt idx="654">
                  <c:v>0.66930000000000001</c:v>
                </c:pt>
                <c:pt idx="655">
                  <c:v>0.67589999999999995</c:v>
                </c:pt>
                <c:pt idx="656">
                  <c:v>0.63970000000000005</c:v>
                </c:pt>
                <c:pt idx="657">
                  <c:v>0.66439999999999999</c:v>
                </c:pt>
                <c:pt idx="658">
                  <c:v>0.61350000000000005</c:v>
                </c:pt>
                <c:pt idx="659">
                  <c:v>0.64470000000000005</c:v>
                </c:pt>
                <c:pt idx="660">
                  <c:v>0.61839999999999995</c:v>
                </c:pt>
                <c:pt idx="661">
                  <c:v>0.62329999999999997</c:v>
                </c:pt>
                <c:pt idx="662">
                  <c:v>0.62990000000000002</c:v>
                </c:pt>
                <c:pt idx="663">
                  <c:v>0.61680000000000001</c:v>
                </c:pt>
                <c:pt idx="664">
                  <c:v>0.62660000000000005</c:v>
                </c:pt>
                <c:pt idx="665">
                  <c:v>0.61019999999999996</c:v>
                </c:pt>
                <c:pt idx="666">
                  <c:v>0.60040000000000004</c:v>
                </c:pt>
                <c:pt idx="667">
                  <c:v>0.59709999999999996</c:v>
                </c:pt>
                <c:pt idx="668">
                  <c:v>0.57740000000000002</c:v>
                </c:pt>
                <c:pt idx="669">
                  <c:v>0.58879999999999999</c:v>
                </c:pt>
                <c:pt idx="670">
                  <c:v>0.61509999999999998</c:v>
                </c:pt>
                <c:pt idx="671">
                  <c:v>0.57899999999999996</c:v>
                </c:pt>
                <c:pt idx="672">
                  <c:v>0.57410000000000005</c:v>
                </c:pt>
                <c:pt idx="673">
                  <c:v>0.54620000000000002</c:v>
                </c:pt>
                <c:pt idx="674">
                  <c:v>0.5282</c:v>
                </c:pt>
                <c:pt idx="675">
                  <c:v>0.55430000000000001</c:v>
                </c:pt>
                <c:pt idx="676">
                  <c:v>0.50690000000000002</c:v>
                </c:pt>
                <c:pt idx="677">
                  <c:v>0.54769999999999996</c:v>
                </c:pt>
                <c:pt idx="678">
                  <c:v>0.53620000000000001</c:v>
                </c:pt>
                <c:pt idx="679">
                  <c:v>0.56399999999999995</c:v>
                </c:pt>
                <c:pt idx="680">
                  <c:v>0.57550000000000001</c:v>
                </c:pt>
                <c:pt idx="681">
                  <c:v>0.64149999999999996</c:v>
                </c:pt>
                <c:pt idx="682">
                  <c:v>0.67469999999999997</c:v>
                </c:pt>
                <c:pt idx="683">
                  <c:v>0.7208</c:v>
                </c:pt>
                <c:pt idx="684">
                  <c:v>0.70940000000000003</c:v>
                </c:pt>
                <c:pt idx="685">
                  <c:v>0.68820000000000003</c:v>
                </c:pt>
                <c:pt idx="686">
                  <c:v>0.66869999999999996</c:v>
                </c:pt>
                <c:pt idx="687">
                  <c:v>0.68010000000000004</c:v>
                </c:pt>
                <c:pt idx="688">
                  <c:v>0.65090000000000003</c:v>
                </c:pt>
                <c:pt idx="689">
                  <c:v>0.62819999999999998</c:v>
                </c:pt>
                <c:pt idx="690">
                  <c:v>0.6542</c:v>
                </c:pt>
                <c:pt idx="691">
                  <c:v>0.6835</c:v>
                </c:pt>
                <c:pt idx="692">
                  <c:v>0.68840000000000001</c:v>
                </c:pt>
                <c:pt idx="693">
                  <c:v>0.75219999999999998</c:v>
                </c:pt>
                <c:pt idx="694">
                  <c:v>0.72109999999999996</c:v>
                </c:pt>
                <c:pt idx="695">
                  <c:v>0.70479999999999998</c:v>
                </c:pt>
                <c:pt idx="696">
                  <c:v>0.66890000000000005</c:v>
                </c:pt>
                <c:pt idx="697">
                  <c:v>0.64770000000000005</c:v>
                </c:pt>
                <c:pt idx="698">
                  <c:v>0.63470000000000004</c:v>
                </c:pt>
                <c:pt idx="699">
                  <c:v>0.71799999999999997</c:v>
                </c:pt>
                <c:pt idx="700">
                  <c:v>0.71799999999999997</c:v>
                </c:pt>
                <c:pt idx="701">
                  <c:v>0.67879999999999996</c:v>
                </c:pt>
                <c:pt idx="702">
                  <c:v>0.70009999999999994</c:v>
                </c:pt>
                <c:pt idx="703">
                  <c:v>0.67720000000000002</c:v>
                </c:pt>
                <c:pt idx="704">
                  <c:v>0.66579999999999995</c:v>
                </c:pt>
                <c:pt idx="705">
                  <c:v>0.67230000000000001</c:v>
                </c:pt>
                <c:pt idx="706">
                  <c:v>0.67889999999999995</c:v>
                </c:pt>
                <c:pt idx="707">
                  <c:v>0.69689999999999996</c:v>
                </c:pt>
                <c:pt idx="708">
                  <c:v>0.68869999999999998</c:v>
                </c:pt>
                <c:pt idx="709">
                  <c:v>0.69369999999999998</c:v>
                </c:pt>
                <c:pt idx="710">
                  <c:v>0.66579999999999995</c:v>
                </c:pt>
                <c:pt idx="711">
                  <c:v>0.67079999999999995</c:v>
                </c:pt>
                <c:pt idx="712">
                  <c:v>0.6724</c:v>
                </c:pt>
                <c:pt idx="713">
                  <c:v>0.66590000000000005</c:v>
                </c:pt>
                <c:pt idx="714">
                  <c:v>0.65439999999999998</c:v>
                </c:pt>
                <c:pt idx="715">
                  <c:v>0.65280000000000005</c:v>
                </c:pt>
                <c:pt idx="716">
                  <c:v>0.64949999999999997</c:v>
                </c:pt>
                <c:pt idx="717">
                  <c:v>0.68400000000000005</c:v>
                </c:pt>
                <c:pt idx="718">
                  <c:v>0.6774</c:v>
                </c:pt>
                <c:pt idx="719">
                  <c:v>0.70050000000000001</c:v>
                </c:pt>
                <c:pt idx="720">
                  <c:v>0.78169999999999995</c:v>
                </c:pt>
                <c:pt idx="721">
                  <c:v>0.73529999999999995</c:v>
                </c:pt>
                <c:pt idx="722">
                  <c:v>0.78680000000000005</c:v>
                </c:pt>
                <c:pt idx="723">
                  <c:v>0.78520000000000001</c:v>
                </c:pt>
                <c:pt idx="724">
                  <c:v>0.77370000000000005</c:v>
                </c:pt>
                <c:pt idx="725">
                  <c:v>0.77370000000000005</c:v>
                </c:pt>
                <c:pt idx="726">
                  <c:v>0.72719999999999996</c:v>
                </c:pt>
                <c:pt idx="727">
                  <c:v>0.72560000000000002</c:v>
                </c:pt>
                <c:pt idx="728">
                  <c:v>0.73219999999999996</c:v>
                </c:pt>
                <c:pt idx="729">
                  <c:v>0.74560000000000004</c:v>
                </c:pt>
                <c:pt idx="730">
                  <c:v>0.76900000000000002</c:v>
                </c:pt>
                <c:pt idx="731">
                  <c:v>0.78569999999999995</c:v>
                </c:pt>
                <c:pt idx="732">
                  <c:v>0.8226</c:v>
                </c:pt>
                <c:pt idx="733">
                  <c:v>0.85619999999999996</c:v>
                </c:pt>
                <c:pt idx="734">
                  <c:v>0.84289999999999998</c:v>
                </c:pt>
                <c:pt idx="735">
                  <c:v>0.80100000000000005</c:v>
                </c:pt>
                <c:pt idx="736">
                  <c:v>0.76759999999999995</c:v>
                </c:pt>
                <c:pt idx="737">
                  <c:v>0.77100000000000002</c:v>
                </c:pt>
                <c:pt idx="738">
                  <c:v>0.82299999999999995</c:v>
                </c:pt>
                <c:pt idx="739">
                  <c:v>0.87370000000000003</c:v>
                </c:pt>
                <c:pt idx="740">
                  <c:v>0.84340000000000004</c:v>
                </c:pt>
                <c:pt idx="741">
                  <c:v>0.89929999999999999</c:v>
                </c:pt>
                <c:pt idx="742">
                  <c:v>0.76290000000000002</c:v>
                </c:pt>
                <c:pt idx="743">
                  <c:v>0.76290000000000002</c:v>
                </c:pt>
                <c:pt idx="744">
                  <c:v>0.81850000000000001</c:v>
                </c:pt>
                <c:pt idx="745">
                  <c:v>0.92349999999999999</c:v>
                </c:pt>
                <c:pt idx="746">
                  <c:v>0.95950000000000002</c:v>
                </c:pt>
                <c:pt idx="747">
                  <c:v>0.97529999999999994</c:v>
                </c:pt>
                <c:pt idx="748">
                  <c:v>0.88149999999999995</c:v>
                </c:pt>
                <c:pt idx="749">
                  <c:v>0.89629999999999999</c:v>
                </c:pt>
                <c:pt idx="750">
                  <c:v>0.90610000000000002</c:v>
                </c:pt>
                <c:pt idx="751">
                  <c:v>0.85699999999999998</c:v>
                </c:pt>
                <c:pt idx="752">
                  <c:v>0.87009999999999998</c:v>
                </c:pt>
                <c:pt idx="753">
                  <c:v>0.82930000000000004</c:v>
                </c:pt>
                <c:pt idx="754">
                  <c:v>0.82430000000000003</c:v>
                </c:pt>
                <c:pt idx="755">
                  <c:v>0.85370000000000001</c:v>
                </c:pt>
                <c:pt idx="756">
                  <c:v>0.87990000000000002</c:v>
                </c:pt>
                <c:pt idx="757">
                  <c:v>0.88160000000000005</c:v>
                </c:pt>
                <c:pt idx="758">
                  <c:v>0.88160000000000005</c:v>
                </c:pt>
                <c:pt idx="759">
                  <c:v>0.83730000000000004</c:v>
                </c:pt>
                <c:pt idx="760">
                  <c:v>0.83889999999999998</c:v>
                </c:pt>
                <c:pt idx="761">
                  <c:v>0.92600000000000005</c:v>
                </c:pt>
                <c:pt idx="762">
                  <c:v>0.93600000000000005</c:v>
                </c:pt>
                <c:pt idx="763">
                  <c:v>0.90629999999999999</c:v>
                </c:pt>
                <c:pt idx="764">
                  <c:v>0.96589999999999998</c:v>
                </c:pt>
                <c:pt idx="765">
                  <c:v>0.92279999999999995</c:v>
                </c:pt>
                <c:pt idx="766">
                  <c:v>0.91790000000000005</c:v>
                </c:pt>
                <c:pt idx="767">
                  <c:v>0.93610000000000004</c:v>
                </c:pt>
                <c:pt idx="768">
                  <c:v>0.90629999999999999</c:v>
                </c:pt>
                <c:pt idx="769">
                  <c:v>0.89639999999999997</c:v>
                </c:pt>
                <c:pt idx="770">
                  <c:v>0.8931</c:v>
                </c:pt>
                <c:pt idx="771">
                  <c:v>0.90800000000000003</c:v>
                </c:pt>
                <c:pt idx="772">
                  <c:v>0.9163</c:v>
                </c:pt>
                <c:pt idx="773">
                  <c:v>0.93289999999999995</c:v>
                </c:pt>
                <c:pt idx="774">
                  <c:v>0.94620000000000004</c:v>
                </c:pt>
                <c:pt idx="775">
                  <c:v>0.93459999999999999</c:v>
                </c:pt>
                <c:pt idx="776">
                  <c:v>0.91639999999999999</c:v>
                </c:pt>
                <c:pt idx="777">
                  <c:v>0.94299999999999995</c:v>
                </c:pt>
                <c:pt idx="778">
                  <c:v>0.92310000000000003</c:v>
                </c:pt>
                <c:pt idx="779">
                  <c:v>0.92310000000000003</c:v>
                </c:pt>
                <c:pt idx="780">
                  <c:v>0.92310000000000003</c:v>
                </c:pt>
                <c:pt idx="781">
                  <c:v>0.93640000000000001</c:v>
                </c:pt>
                <c:pt idx="782">
                  <c:v>0.92310000000000003</c:v>
                </c:pt>
                <c:pt idx="783">
                  <c:v>0.91320000000000001</c:v>
                </c:pt>
                <c:pt idx="784">
                  <c:v>0.91320000000000001</c:v>
                </c:pt>
                <c:pt idx="785">
                  <c:v>0.91320000000000001</c:v>
                </c:pt>
                <c:pt idx="786">
                  <c:v>0.95489999999999997</c:v>
                </c:pt>
                <c:pt idx="787">
                  <c:v>1.0355000000000001</c:v>
                </c:pt>
                <c:pt idx="788">
                  <c:v>1.0794999999999999</c:v>
                </c:pt>
                <c:pt idx="789">
                  <c:v>1.1153</c:v>
                </c:pt>
                <c:pt idx="790">
                  <c:v>1.1459999999999999</c:v>
                </c:pt>
                <c:pt idx="791">
                  <c:v>1.1291</c:v>
                </c:pt>
                <c:pt idx="792">
                  <c:v>1.0831999999999999</c:v>
                </c:pt>
                <c:pt idx="793">
                  <c:v>1.1292</c:v>
                </c:pt>
                <c:pt idx="794">
                  <c:v>1.0834999999999999</c:v>
                </c:pt>
                <c:pt idx="795">
                  <c:v>1.0834999999999999</c:v>
                </c:pt>
                <c:pt idx="796">
                  <c:v>1.0886</c:v>
                </c:pt>
                <c:pt idx="797">
                  <c:v>1.0802</c:v>
                </c:pt>
                <c:pt idx="798">
                  <c:v>1.1057999999999999</c:v>
                </c:pt>
                <c:pt idx="799">
                  <c:v>1.0854999999999999</c:v>
                </c:pt>
                <c:pt idx="800">
                  <c:v>1.0295000000000001</c:v>
                </c:pt>
                <c:pt idx="801">
                  <c:v>1.0347</c:v>
                </c:pt>
                <c:pt idx="802">
                  <c:v>1.0161</c:v>
                </c:pt>
                <c:pt idx="803">
                  <c:v>1.0448999999999999</c:v>
                </c:pt>
                <c:pt idx="804">
                  <c:v>1.0654999999999999</c:v>
                </c:pt>
                <c:pt idx="805">
                  <c:v>1.0791999999999999</c:v>
                </c:pt>
                <c:pt idx="806">
                  <c:v>1.0963000000000001</c:v>
                </c:pt>
                <c:pt idx="807">
                  <c:v>1.1374</c:v>
                </c:pt>
                <c:pt idx="808">
                  <c:v>1.1392</c:v>
                </c:pt>
                <c:pt idx="809">
                  <c:v>1.1635</c:v>
                </c:pt>
                <c:pt idx="810">
                  <c:v>1.1705000000000001</c:v>
                </c:pt>
                <c:pt idx="811">
                  <c:v>1.1568000000000001</c:v>
                </c:pt>
                <c:pt idx="812">
                  <c:v>1.1225000000000001</c:v>
                </c:pt>
                <c:pt idx="813">
                  <c:v>1.1632</c:v>
                </c:pt>
                <c:pt idx="814">
                  <c:v>1.2081999999999999</c:v>
                </c:pt>
                <c:pt idx="815">
                  <c:v>1.2081999999999999</c:v>
                </c:pt>
                <c:pt idx="816">
                  <c:v>1.3141</c:v>
                </c:pt>
                <c:pt idx="817">
                  <c:v>1.2703</c:v>
                </c:pt>
                <c:pt idx="818">
                  <c:v>1.2956000000000001</c:v>
                </c:pt>
                <c:pt idx="819">
                  <c:v>1.3364</c:v>
                </c:pt>
                <c:pt idx="820">
                  <c:v>1.3653</c:v>
                </c:pt>
                <c:pt idx="821">
                  <c:v>1.3415999999999999</c:v>
                </c:pt>
                <c:pt idx="822">
                  <c:v>1.3755999999999999</c:v>
                </c:pt>
                <c:pt idx="823">
                  <c:v>1.5199</c:v>
                </c:pt>
                <c:pt idx="824">
                  <c:v>1.4049</c:v>
                </c:pt>
                <c:pt idx="825">
                  <c:v>1.417</c:v>
                </c:pt>
                <c:pt idx="826">
                  <c:v>1.3914</c:v>
                </c:pt>
                <c:pt idx="827">
                  <c:v>1.4807999999999999</c:v>
                </c:pt>
                <c:pt idx="828">
                  <c:v>1.5640000000000001</c:v>
                </c:pt>
                <c:pt idx="829">
                  <c:v>1.5661</c:v>
                </c:pt>
                <c:pt idx="830">
                  <c:v>1.5907</c:v>
                </c:pt>
                <c:pt idx="831">
                  <c:v>1.5263</c:v>
                </c:pt>
                <c:pt idx="832">
                  <c:v>1.5178</c:v>
                </c:pt>
                <c:pt idx="833">
                  <c:v>1.5369999999999999</c:v>
                </c:pt>
                <c:pt idx="834">
                  <c:v>1.6247</c:v>
                </c:pt>
                <c:pt idx="835">
                  <c:v>1.6054999999999999</c:v>
                </c:pt>
                <c:pt idx="836">
                  <c:v>1.6178999999999999</c:v>
                </c:pt>
                <c:pt idx="837">
                  <c:v>1.6427</c:v>
                </c:pt>
                <c:pt idx="838">
                  <c:v>1.7081999999999999</c:v>
                </c:pt>
                <c:pt idx="839">
                  <c:v>1.7210000000000001</c:v>
                </c:pt>
                <c:pt idx="840">
                  <c:v>1.6946000000000001</c:v>
                </c:pt>
                <c:pt idx="841">
                  <c:v>1.6206</c:v>
                </c:pt>
                <c:pt idx="842">
                  <c:v>1.6084000000000001</c:v>
                </c:pt>
                <c:pt idx="843">
                  <c:v>1.6332</c:v>
                </c:pt>
                <c:pt idx="844">
                  <c:v>1.6759999999999999</c:v>
                </c:pt>
                <c:pt idx="845">
                  <c:v>1.7081</c:v>
                </c:pt>
                <c:pt idx="846">
                  <c:v>1.7029000000000001</c:v>
                </c:pt>
                <c:pt idx="847">
                  <c:v>1.7403999999999999</c:v>
                </c:pt>
                <c:pt idx="848">
                  <c:v>1.6698999999999999</c:v>
                </c:pt>
                <c:pt idx="849">
                  <c:v>1.7216</c:v>
                </c:pt>
                <c:pt idx="850">
                  <c:v>1.7002999999999999</c:v>
                </c:pt>
                <c:pt idx="851">
                  <c:v>1.6559999999999999</c:v>
                </c:pt>
                <c:pt idx="852">
                  <c:v>1.6738999999999999</c:v>
                </c:pt>
                <c:pt idx="853">
                  <c:v>1.6192</c:v>
                </c:pt>
                <c:pt idx="854">
                  <c:v>1.6585000000000001</c:v>
                </c:pt>
                <c:pt idx="855">
                  <c:v>1.6657</c:v>
                </c:pt>
                <c:pt idx="856">
                  <c:v>1.6145</c:v>
                </c:pt>
                <c:pt idx="857">
                  <c:v>1.6323000000000001</c:v>
                </c:pt>
                <c:pt idx="858">
                  <c:v>1.5759000000000001</c:v>
                </c:pt>
                <c:pt idx="859">
                  <c:v>1.5798000000000001</c:v>
                </c:pt>
                <c:pt idx="860">
                  <c:v>1.6047</c:v>
                </c:pt>
                <c:pt idx="861">
                  <c:v>1.5589</c:v>
                </c:pt>
                <c:pt idx="862">
                  <c:v>1.5555000000000001</c:v>
                </c:pt>
                <c:pt idx="863">
                  <c:v>1.538</c:v>
                </c:pt>
                <c:pt idx="864">
                  <c:v>1.5577000000000001</c:v>
                </c:pt>
                <c:pt idx="865">
                  <c:v>1.5667</c:v>
                </c:pt>
                <c:pt idx="866">
                  <c:v>1.6215999999999999</c:v>
                </c:pt>
                <c:pt idx="867">
                  <c:v>1.6093999999999999</c:v>
                </c:pt>
                <c:pt idx="868">
                  <c:v>1.6343000000000001</c:v>
                </c:pt>
                <c:pt idx="869">
                  <c:v>1.6258999999999999</c:v>
                </c:pt>
                <c:pt idx="870">
                  <c:v>1.5975999999999999</c:v>
                </c:pt>
                <c:pt idx="871">
                  <c:v>1.5924</c:v>
                </c:pt>
                <c:pt idx="872">
                  <c:v>1.5660000000000001</c:v>
                </c:pt>
                <c:pt idx="873">
                  <c:v>1.5696000000000001</c:v>
                </c:pt>
                <c:pt idx="874">
                  <c:v>1.5770999999999999</c:v>
                </c:pt>
                <c:pt idx="875">
                  <c:v>1.6020000000000001</c:v>
                </c:pt>
                <c:pt idx="876">
                  <c:v>1.6216999999999999</c:v>
                </c:pt>
                <c:pt idx="877">
                  <c:v>1.6916</c:v>
                </c:pt>
                <c:pt idx="878">
                  <c:v>1.6574</c:v>
                </c:pt>
                <c:pt idx="879">
                  <c:v>1.6284000000000001</c:v>
                </c:pt>
                <c:pt idx="880">
                  <c:v>1.6488</c:v>
                </c:pt>
                <c:pt idx="881">
                  <c:v>1.6369</c:v>
                </c:pt>
                <c:pt idx="882">
                  <c:v>1.671</c:v>
                </c:pt>
                <c:pt idx="883">
                  <c:v>1.625</c:v>
                </c:pt>
                <c:pt idx="884">
                  <c:v>1.6215999999999999</c:v>
                </c:pt>
                <c:pt idx="885">
                  <c:v>1.6012</c:v>
                </c:pt>
                <c:pt idx="886">
                  <c:v>1.5588</c:v>
                </c:pt>
                <c:pt idx="887">
                  <c:v>1.5757000000000001</c:v>
                </c:pt>
                <c:pt idx="888">
                  <c:v>1.6062000000000001</c:v>
                </c:pt>
                <c:pt idx="889">
                  <c:v>1.5943000000000001</c:v>
                </c:pt>
                <c:pt idx="890">
                  <c:v>1.5943000000000001</c:v>
                </c:pt>
                <c:pt idx="891">
                  <c:v>1.6062000000000001</c:v>
                </c:pt>
                <c:pt idx="892">
                  <c:v>1.5874999999999999</c:v>
                </c:pt>
                <c:pt idx="893">
                  <c:v>1.625</c:v>
                </c:pt>
                <c:pt idx="894">
                  <c:v>1.5533999999999999</c:v>
                </c:pt>
                <c:pt idx="895">
                  <c:v>1.5687</c:v>
                </c:pt>
                <c:pt idx="896">
                  <c:v>1.5330999999999999</c:v>
                </c:pt>
                <c:pt idx="897">
                  <c:v>1.4907999999999999</c:v>
                </c:pt>
                <c:pt idx="898">
                  <c:v>1.4318</c:v>
                </c:pt>
                <c:pt idx="899">
                  <c:v>1.4518</c:v>
                </c:pt>
                <c:pt idx="900">
                  <c:v>1.494</c:v>
                </c:pt>
                <c:pt idx="901">
                  <c:v>1.4922</c:v>
                </c:pt>
                <c:pt idx="902">
                  <c:v>1.5753999999999999</c:v>
                </c:pt>
                <c:pt idx="903">
                  <c:v>1.504</c:v>
                </c:pt>
                <c:pt idx="904">
                  <c:v>1.4380999999999999</c:v>
                </c:pt>
                <c:pt idx="905">
                  <c:v>1.4885999999999999</c:v>
                </c:pt>
                <c:pt idx="906">
                  <c:v>1.4632000000000001</c:v>
                </c:pt>
                <c:pt idx="907">
                  <c:v>1.4852000000000001</c:v>
                </c:pt>
                <c:pt idx="908">
                  <c:v>1.4919</c:v>
                </c:pt>
                <c:pt idx="909">
                  <c:v>1.5241</c:v>
                </c:pt>
                <c:pt idx="910">
                  <c:v>1.4764999999999999</c:v>
                </c:pt>
                <c:pt idx="911">
                  <c:v>1.4697</c:v>
                </c:pt>
                <c:pt idx="912">
                  <c:v>1.468</c:v>
                </c:pt>
                <c:pt idx="913">
                  <c:v>1.4578</c:v>
                </c:pt>
                <c:pt idx="914">
                  <c:v>1.4238</c:v>
                </c:pt>
                <c:pt idx="915">
                  <c:v>1.4238</c:v>
                </c:pt>
                <c:pt idx="916">
                  <c:v>1.3481000000000001</c:v>
                </c:pt>
                <c:pt idx="917">
                  <c:v>1.3163</c:v>
                </c:pt>
                <c:pt idx="918">
                  <c:v>1.2927999999999999</c:v>
                </c:pt>
                <c:pt idx="919">
                  <c:v>1.3594999999999999</c:v>
                </c:pt>
                <c:pt idx="920">
                  <c:v>1.3645</c:v>
                </c:pt>
                <c:pt idx="921">
                  <c:v>1.4166000000000001</c:v>
                </c:pt>
                <c:pt idx="922">
                  <c:v>1.3459000000000001</c:v>
                </c:pt>
                <c:pt idx="923">
                  <c:v>1.2988999999999999</c:v>
                </c:pt>
                <c:pt idx="924">
                  <c:v>1.2903</c:v>
                </c:pt>
                <c:pt idx="925">
                  <c:v>1.1888000000000001</c:v>
                </c:pt>
                <c:pt idx="926">
                  <c:v>1.2218</c:v>
                </c:pt>
                <c:pt idx="927">
                  <c:v>1.2884</c:v>
                </c:pt>
                <c:pt idx="928">
                  <c:v>1.2783</c:v>
                </c:pt>
                <c:pt idx="929">
                  <c:v>1.2763</c:v>
                </c:pt>
                <c:pt idx="930">
                  <c:v>1.2896000000000001</c:v>
                </c:pt>
                <c:pt idx="931">
                  <c:v>1.2411000000000001</c:v>
                </c:pt>
                <c:pt idx="932">
                  <c:v>1.2326999999999999</c:v>
                </c:pt>
                <c:pt idx="933">
                  <c:v>1.2693000000000001</c:v>
                </c:pt>
                <c:pt idx="934">
                  <c:v>1.2222999999999999</c:v>
                </c:pt>
                <c:pt idx="935">
                  <c:v>1.1773</c:v>
                </c:pt>
                <c:pt idx="936">
                  <c:v>1.1721999999999999</c:v>
                </c:pt>
                <c:pt idx="937">
                  <c:v>1.1819999999999999</c:v>
                </c:pt>
                <c:pt idx="938">
                  <c:v>1.2235</c:v>
                </c:pt>
                <c:pt idx="939">
                  <c:v>1.2968999999999999</c:v>
                </c:pt>
                <c:pt idx="940">
                  <c:v>1.3237000000000001</c:v>
                </c:pt>
                <c:pt idx="941">
                  <c:v>1.349</c:v>
                </c:pt>
                <c:pt idx="942">
                  <c:v>1.3303</c:v>
                </c:pt>
                <c:pt idx="943">
                  <c:v>1.359</c:v>
                </c:pt>
                <c:pt idx="944">
                  <c:v>1.2766999999999999</c:v>
                </c:pt>
                <c:pt idx="945">
                  <c:v>1.2649999999999999</c:v>
                </c:pt>
                <c:pt idx="946">
                  <c:v>1.2617</c:v>
                </c:pt>
                <c:pt idx="947">
                  <c:v>1.2583</c:v>
                </c:pt>
                <c:pt idx="948">
                  <c:v>1.2433000000000001</c:v>
                </c:pt>
                <c:pt idx="949">
                  <c:v>1.2549999999999999</c:v>
                </c:pt>
                <c:pt idx="950">
                  <c:v>1.2517</c:v>
                </c:pt>
                <c:pt idx="951">
                  <c:v>1.2935000000000001</c:v>
                </c:pt>
                <c:pt idx="952">
                  <c:v>1.339</c:v>
                </c:pt>
                <c:pt idx="953">
                  <c:v>1.3491</c:v>
                </c:pt>
                <c:pt idx="954">
                  <c:v>1.3069999999999999</c:v>
                </c:pt>
                <c:pt idx="955">
                  <c:v>1.2785</c:v>
                </c:pt>
                <c:pt idx="956">
                  <c:v>1.3088</c:v>
                </c:pt>
                <c:pt idx="957">
                  <c:v>1.2936000000000001</c:v>
                </c:pt>
                <c:pt idx="958">
                  <c:v>1.2835000000000001</c:v>
                </c:pt>
                <c:pt idx="959">
                  <c:v>1.3223</c:v>
                </c:pt>
                <c:pt idx="960">
                  <c:v>1.3223</c:v>
                </c:pt>
                <c:pt idx="961">
                  <c:v>1.3732</c:v>
                </c:pt>
                <c:pt idx="962">
                  <c:v>1.3375999999999999</c:v>
                </c:pt>
                <c:pt idx="963">
                  <c:v>1.2970999999999999</c:v>
                </c:pt>
                <c:pt idx="964">
                  <c:v>1.3411</c:v>
                </c:pt>
                <c:pt idx="965">
                  <c:v>1.3259000000000001</c:v>
                </c:pt>
                <c:pt idx="966">
                  <c:v>1.2836000000000001</c:v>
                </c:pt>
                <c:pt idx="967">
                  <c:v>1.2988</c:v>
                </c:pt>
                <c:pt idx="968">
                  <c:v>1.3378000000000001</c:v>
                </c:pt>
                <c:pt idx="969">
                  <c:v>1.3615999999999999</c:v>
                </c:pt>
                <c:pt idx="970">
                  <c:v>1.3107</c:v>
                </c:pt>
                <c:pt idx="971">
                  <c:v>1.3226</c:v>
                </c:pt>
                <c:pt idx="972">
                  <c:v>1.3006</c:v>
                </c:pt>
                <c:pt idx="973">
                  <c:v>1.4300999999999999</c:v>
                </c:pt>
                <c:pt idx="974">
                  <c:v>1.4509000000000001</c:v>
                </c:pt>
                <c:pt idx="975">
                  <c:v>1.4871000000000001</c:v>
                </c:pt>
                <c:pt idx="976">
                  <c:v>1.5374000000000001</c:v>
                </c:pt>
                <c:pt idx="977">
                  <c:v>1.5166999999999999</c:v>
                </c:pt>
                <c:pt idx="978">
                  <c:v>1.4873000000000001</c:v>
                </c:pt>
                <c:pt idx="979">
                  <c:v>1.4616</c:v>
                </c:pt>
                <c:pt idx="980">
                  <c:v>1.4789000000000001</c:v>
                </c:pt>
                <c:pt idx="981">
                  <c:v>1.5258</c:v>
                </c:pt>
                <c:pt idx="982">
                  <c:v>1.5206</c:v>
                </c:pt>
                <c:pt idx="983">
                  <c:v>1.5729</c:v>
                </c:pt>
                <c:pt idx="984">
                  <c:v>1.6117999999999999</c:v>
                </c:pt>
                <c:pt idx="985">
                  <c:v>1.6117999999999999</c:v>
                </c:pt>
                <c:pt idx="986">
                  <c:v>1.5769</c:v>
                </c:pt>
                <c:pt idx="987">
                  <c:v>1.5367999999999999</c:v>
                </c:pt>
                <c:pt idx="988">
                  <c:v>1.5106999999999999</c:v>
                </c:pt>
                <c:pt idx="989">
                  <c:v>1.5703</c:v>
                </c:pt>
                <c:pt idx="990">
                  <c:v>1.6002000000000001</c:v>
                </c:pt>
                <c:pt idx="991">
                  <c:v>1.6372</c:v>
                </c:pt>
                <c:pt idx="992">
                  <c:v>1.6567000000000001</c:v>
                </c:pt>
                <c:pt idx="993">
                  <c:v>1.7011000000000001</c:v>
                </c:pt>
                <c:pt idx="994">
                  <c:v>1.6324000000000001</c:v>
                </c:pt>
                <c:pt idx="995">
                  <c:v>1.6307</c:v>
                </c:pt>
                <c:pt idx="996">
                  <c:v>1.6079000000000001</c:v>
                </c:pt>
                <c:pt idx="997">
                  <c:v>1.5412999999999999</c:v>
                </c:pt>
                <c:pt idx="998">
                  <c:v>1.58</c:v>
                </c:pt>
                <c:pt idx="999">
                  <c:v>1.5521</c:v>
                </c:pt>
                <c:pt idx="1000">
                  <c:v>1.5557000000000001</c:v>
                </c:pt>
                <c:pt idx="1001">
                  <c:v>1.5488</c:v>
                </c:pt>
                <c:pt idx="1002">
                  <c:v>1.6033999999999999</c:v>
                </c:pt>
                <c:pt idx="1003">
                  <c:v>1.5262</c:v>
                </c:pt>
                <c:pt idx="1004">
                  <c:v>1.4513</c:v>
                </c:pt>
                <c:pt idx="1005">
                  <c:v>1.4897</c:v>
                </c:pt>
                <c:pt idx="1006">
                  <c:v>1.4358</c:v>
                </c:pt>
                <c:pt idx="1007">
                  <c:v>1.5492999999999999</c:v>
                </c:pt>
                <c:pt idx="1008">
                  <c:v>1.5492999999999999</c:v>
                </c:pt>
                <c:pt idx="1009">
                  <c:v>1.5612999999999999</c:v>
                </c:pt>
                <c:pt idx="1010">
                  <c:v>1.6145</c:v>
                </c:pt>
                <c:pt idx="1011">
                  <c:v>1.6335</c:v>
                </c:pt>
                <c:pt idx="1012">
                  <c:v>1.5889</c:v>
                </c:pt>
                <c:pt idx="1013">
                  <c:v>1.5854999999999999</c:v>
                </c:pt>
                <c:pt idx="1014">
                  <c:v>1.5462</c:v>
                </c:pt>
                <c:pt idx="1015">
                  <c:v>1.6235999999999999</c:v>
                </c:pt>
                <c:pt idx="1016">
                  <c:v>1.6651</c:v>
                </c:pt>
                <c:pt idx="1017">
                  <c:v>1.6341000000000001</c:v>
                </c:pt>
                <c:pt idx="1018">
                  <c:v>1.6341000000000001</c:v>
                </c:pt>
                <c:pt idx="1019">
                  <c:v>1.4731000000000001</c:v>
                </c:pt>
                <c:pt idx="1020">
                  <c:v>1.4986999999999999</c:v>
                </c:pt>
                <c:pt idx="1021">
                  <c:v>1.4442999999999999</c:v>
                </c:pt>
                <c:pt idx="1022">
                  <c:v>1.4036999999999999</c:v>
                </c:pt>
                <c:pt idx="1023">
                  <c:v>1.4442999999999999</c:v>
                </c:pt>
                <c:pt idx="1024">
                  <c:v>1.343</c:v>
                </c:pt>
                <c:pt idx="1025">
                  <c:v>1.4341999999999999</c:v>
                </c:pt>
                <c:pt idx="1026">
                  <c:v>1.4733000000000001</c:v>
                </c:pt>
                <c:pt idx="1027">
                  <c:v>1.5212000000000001</c:v>
                </c:pt>
                <c:pt idx="1028">
                  <c:v>1.4990000000000001</c:v>
                </c:pt>
                <c:pt idx="1029">
                  <c:v>1.4837</c:v>
                </c:pt>
                <c:pt idx="1030">
                  <c:v>1.4156</c:v>
                </c:pt>
                <c:pt idx="1031">
                  <c:v>1.4411</c:v>
                </c:pt>
                <c:pt idx="1032">
                  <c:v>1.4564999999999999</c:v>
                </c:pt>
                <c:pt idx="1033">
                  <c:v>1.4106000000000001</c:v>
                </c:pt>
                <c:pt idx="1034">
                  <c:v>1.4020999999999999</c:v>
                </c:pt>
                <c:pt idx="1035">
                  <c:v>1.4225000000000001</c:v>
                </c:pt>
                <c:pt idx="1036">
                  <c:v>1.4617</c:v>
                </c:pt>
                <c:pt idx="1037">
                  <c:v>1.4515</c:v>
                </c:pt>
                <c:pt idx="1038">
                  <c:v>1.4926999999999999</c:v>
                </c:pt>
                <c:pt idx="1039">
                  <c:v>1.4926999999999999</c:v>
                </c:pt>
                <c:pt idx="1040">
                  <c:v>1.4756</c:v>
                </c:pt>
                <c:pt idx="1041">
                  <c:v>1.4806999999999999</c:v>
                </c:pt>
                <c:pt idx="1042">
                  <c:v>1.5496000000000001</c:v>
                </c:pt>
                <c:pt idx="1043">
                  <c:v>1.5083</c:v>
                </c:pt>
                <c:pt idx="1044">
                  <c:v>1.5101</c:v>
                </c:pt>
                <c:pt idx="1045">
                  <c:v>1.6279999999999999</c:v>
                </c:pt>
                <c:pt idx="1046">
                  <c:v>1.6473</c:v>
                </c:pt>
                <c:pt idx="1047">
                  <c:v>1.7052</c:v>
                </c:pt>
                <c:pt idx="1048">
                  <c:v>1.7211000000000001</c:v>
                </c:pt>
                <c:pt idx="1049">
                  <c:v>1.762</c:v>
                </c:pt>
                <c:pt idx="1050">
                  <c:v>1.7603</c:v>
                </c:pt>
                <c:pt idx="1051">
                  <c:v>1.7357</c:v>
                </c:pt>
                <c:pt idx="1052">
                  <c:v>1.7427999999999999</c:v>
                </c:pt>
                <c:pt idx="1053">
                  <c:v>1.7040999999999999</c:v>
                </c:pt>
                <c:pt idx="1054">
                  <c:v>1.7841</c:v>
                </c:pt>
                <c:pt idx="1055">
                  <c:v>1.7841</c:v>
                </c:pt>
                <c:pt idx="1056">
                  <c:v>1.8734999999999999</c:v>
                </c:pt>
                <c:pt idx="1057">
                  <c:v>1.8646</c:v>
                </c:pt>
                <c:pt idx="1058">
                  <c:v>1.804</c:v>
                </c:pt>
                <c:pt idx="1059">
                  <c:v>1.7581</c:v>
                </c:pt>
                <c:pt idx="1060">
                  <c:v>1.7706</c:v>
                </c:pt>
                <c:pt idx="1061">
                  <c:v>1.7688999999999999</c:v>
                </c:pt>
                <c:pt idx="1062">
                  <c:v>1.8636999999999999</c:v>
                </c:pt>
                <c:pt idx="1063">
                  <c:v>1.7994000000000001</c:v>
                </c:pt>
                <c:pt idx="1064">
                  <c:v>1.7694000000000001</c:v>
                </c:pt>
                <c:pt idx="1065">
                  <c:v>1.7766999999999999</c:v>
                </c:pt>
                <c:pt idx="1066">
                  <c:v>1.7875000000000001</c:v>
                </c:pt>
                <c:pt idx="1067">
                  <c:v>1.7750999999999999</c:v>
                </c:pt>
                <c:pt idx="1068">
                  <c:v>1.8306</c:v>
                </c:pt>
                <c:pt idx="1069">
                  <c:v>1.9085000000000001</c:v>
                </c:pt>
                <c:pt idx="1070">
                  <c:v>1.9158999999999999</c:v>
                </c:pt>
                <c:pt idx="1071">
                  <c:v>1.9632000000000001</c:v>
                </c:pt>
                <c:pt idx="1072">
                  <c:v>1.9415</c:v>
                </c:pt>
                <c:pt idx="1073">
                  <c:v>2.0293999999999999</c:v>
                </c:pt>
                <c:pt idx="1074">
                  <c:v>1.9371</c:v>
                </c:pt>
                <c:pt idx="1075">
                  <c:v>1.9875</c:v>
                </c:pt>
                <c:pt idx="1076">
                  <c:v>2.0434000000000001</c:v>
                </c:pt>
                <c:pt idx="1077">
                  <c:v>2.0381999999999998</c:v>
                </c:pt>
                <c:pt idx="1078">
                  <c:v>1.9615</c:v>
                </c:pt>
                <c:pt idx="1079">
                  <c:v>1.9286000000000001</c:v>
                </c:pt>
                <c:pt idx="1080">
                  <c:v>1.9286000000000001</c:v>
                </c:pt>
                <c:pt idx="1081">
                  <c:v>1.9390000000000001</c:v>
                </c:pt>
                <c:pt idx="1082">
                  <c:v>1.9912000000000001</c:v>
                </c:pt>
                <c:pt idx="1083">
                  <c:v>1.9633</c:v>
                </c:pt>
                <c:pt idx="1084">
                  <c:v>1.9617</c:v>
                </c:pt>
                <c:pt idx="1085">
                  <c:v>1.825</c:v>
                </c:pt>
                <c:pt idx="1086">
                  <c:v>1.7275</c:v>
                </c:pt>
                <c:pt idx="1087">
                  <c:v>1.8767</c:v>
                </c:pt>
                <c:pt idx="1088">
                  <c:v>1.8405</c:v>
                </c:pt>
                <c:pt idx="1089">
                  <c:v>1.7306999999999999</c:v>
                </c:pt>
                <c:pt idx="1090">
                  <c:v>1.7734000000000001</c:v>
                </c:pt>
                <c:pt idx="1091">
                  <c:v>1.8455999999999999</c:v>
                </c:pt>
                <c:pt idx="1092">
                  <c:v>1.9531000000000001</c:v>
                </c:pt>
                <c:pt idx="1093">
                  <c:v>1.9863999999999999</c:v>
                </c:pt>
                <c:pt idx="1094">
                  <c:v>1.9917</c:v>
                </c:pt>
                <c:pt idx="1095">
                  <c:v>2.133</c:v>
                </c:pt>
                <c:pt idx="1096">
                  <c:v>2.1436999999999999</c:v>
                </c:pt>
                <c:pt idx="1097">
                  <c:v>2.1848999999999998</c:v>
                </c:pt>
                <c:pt idx="1098">
                  <c:v>2.1705999999999999</c:v>
                </c:pt>
                <c:pt idx="1099">
                  <c:v>2.1494</c:v>
                </c:pt>
                <c:pt idx="1100">
                  <c:v>2.2896000000000001</c:v>
                </c:pt>
                <c:pt idx="1101">
                  <c:v>2.3824999999999998</c:v>
                </c:pt>
                <c:pt idx="1102">
                  <c:v>2.2917000000000001</c:v>
                </c:pt>
                <c:pt idx="1103">
                  <c:v>2.3717999999999999</c:v>
                </c:pt>
                <c:pt idx="1104">
                  <c:v>2.4731000000000001</c:v>
                </c:pt>
                <c:pt idx="1105">
                  <c:v>2.4584999999999999</c:v>
                </c:pt>
                <c:pt idx="1106">
                  <c:v>2.3944000000000001</c:v>
                </c:pt>
                <c:pt idx="1107">
                  <c:v>2.3488000000000002</c:v>
                </c:pt>
                <c:pt idx="1108">
                  <c:v>2.3380000000000001</c:v>
                </c:pt>
                <c:pt idx="1109">
                  <c:v>2.3822000000000001</c:v>
                </c:pt>
                <c:pt idx="1110">
                  <c:v>2.3950999999999998</c:v>
                </c:pt>
                <c:pt idx="1111">
                  <c:v>2.5468999999999999</c:v>
                </c:pt>
                <c:pt idx="1112">
                  <c:v>2.5975000000000001</c:v>
                </c:pt>
                <c:pt idx="1113">
                  <c:v>2.6577999999999999</c:v>
                </c:pt>
                <c:pt idx="1114">
                  <c:v>2.7</c:v>
                </c:pt>
                <c:pt idx="1115">
                  <c:v>2.7801</c:v>
                </c:pt>
                <c:pt idx="1116">
                  <c:v>2.7212999999999998</c:v>
                </c:pt>
                <c:pt idx="1117">
                  <c:v>2.6987000000000001</c:v>
                </c:pt>
                <c:pt idx="1118">
                  <c:v>2.8275000000000001</c:v>
                </c:pt>
                <c:pt idx="1119">
                  <c:v>2.8275000000000001</c:v>
                </c:pt>
                <c:pt idx="1120">
                  <c:v>2.8527</c:v>
                </c:pt>
                <c:pt idx="1121">
                  <c:v>2.9361000000000002</c:v>
                </c:pt>
                <c:pt idx="1122">
                  <c:v>2.8319999999999999</c:v>
                </c:pt>
                <c:pt idx="1123">
                  <c:v>2.9095</c:v>
                </c:pt>
                <c:pt idx="1124">
                  <c:v>2.8986999999999998</c:v>
                </c:pt>
                <c:pt idx="1125">
                  <c:v>2.8197999999999999</c:v>
                </c:pt>
                <c:pt idx="1126">
                  <c:v>2.7204999999999999</c:v>
                </c:pt>
                <c:pt idx="1127">
                  <c:v>2.8317999999999999</c:v>
                </c:pt>
                <c:pt idx="1128">
                  <c:v>2.8224</c:v>
                </c:pt>
                <c:pt idx="1129">
                  <c:v>2.9336000000000002</c:v>
                </c:pt>
                <c:pt idx="1130">
                  <c:v>2.9807000000000001</c:v>
                </c:pt>
                <c:pt idx="1131">
                  <c:v>2.9712000000000001</c:v>
                </c:pt>
                <c:pt idx="1132">
                  <c:v>2.9344000000000001</c:v>
                </c:pt>
                <c:pt idx="1133">
                  <c:v>3.0365000000000002</c:v>
                </c:pt>
                <c:pt idx="1134">
                  <c:v>3.1265000000000001</c:v>
                </c:pt>
                <c:pt idx="1135">
                  <c:v>3.0337999999999998</c:v>
                </c:pt>
                <c:pt idx="1136">
                  <c:v>2.9908000000000001</c:v>
                </c:pt>
                <c:pt idx="1137">
                  <c:v>2.9207000000000001</c:v>
                </c:pt>
                <c:pt idx="1138">
                  <c:v>2.8479000000000001</c:v>
                </c:pt>
                <c:pt idx="1139">
                  <c:v>2.9184999999999999</c:v>
                </c:pt>
                <c:pt idx="1140">
                  <c:v>2.8822000000000001</c:v>
                </c:pt>
                <c:pt idx="1141">
                  <c:v>2.9860000000000002</c:v>
                </c:pt>
                <c:pt idx="1142">
                  <c:v>2.8839999999999999</c:v>
                </c:pt>
                <c:pt idx="1143">
                  <c:v>2.8370000000000002</c:v>
                </c:pt>
                <c:pt idx="1144">
                  <c:v>2.7810999999999999</c:v>
                </c:pt>
                <c:pt idx="1145">
                  <c:v>2.8513999999999999</c:v>
                </c:pt>
                <c:pt idx="1146">
                  <c:v>2.7505999999999999</c:v>
                </c:pt>
                <c:pt idx="1147">
                  <c:v>2.7452000000000001</c:v>
                </c:pt>
                <c:pt idx="1148">
                  <c:v>2.7469000000000001</c:v>
                </c:pt>
                <c:pt idx="1149">
                  <c:v>2.7378</c:v>
                </c:pt>
                <c:pt idx="1150">
                  <c:v>2.7378</c:v>
                </c:pt>
                <c:pt idx="1151">
                  <c:v>2.8441000000000001</c:v>
                </c:pt>
                <c:pt idx="1152">
                  <c:v>2.9058000000000002</c:v>
                </c:pt>
                <c:pt idx="1153">
                  <c:v>2.9076</c:v>
                </c:pt>
                <c:pt idx="1154">
                  <c:v>2.9331999999999998</c:v>
                </c:pt>
                <c:pt idx="1155">
                  <c:v>3.0398999999999998</c:v>
                </c:pt>
                <c:pt idx="1156">
                  <c:v>2.9735999999999998</c:v>
                </c:pt>
                <c:pt idx="1157">
                  <c:v>3.0215000000000001</c:v>
                </c:pt>
                <c:pt idx="1158">
                  <c:v>3.0417999999999998</c:v>
                </c:pt>
                <c:pt idx="1159">
                  <c:v>3.1555</c:v>
                </c:pt>
                <c:pt idx="1160">
                  <c:v>3.3597999999999999</c:v>
                </c:pt>
                <c:pt idx="1161">
                  <c:v>3.4733000000000001</c:v>
                </c:pt>
                <c:pt idx="1162">
                  <c:v>3.2839</c:v>
                </c:pt>
                <c:pt idx="1163">
                  <c:v>3.1951999999999998</c:v>
                </c:pt>
                <c:pt idx="1164">
                  <c:v>3.2256</c:v>
                </c:pt>
                <c:pt idx="1165">
                  <c:v>3.2256</c:v>
                </c:pt>
                <c:pt idx="1166">
                  <c:v>3.2749000000000001</c:v>
                </c:pt>
                <c:pt idx="1167">
                  <c:v>3.1560999999999999</c:v>
                </c:pt>
                <c:pt idx="1168">
                  <c:v>3.0870000000000002</c:v>
                </c:pt>
                <c:pt idx="1169">
                  <c:v>3.1301000000000001</c:v>
                </c:pt>
                <c:pt idx="1170">
                  <c:v>3.1997</c:v>
                </c:pt>
                <c:pt idx="1171">
                  <c:v>3.1715</c:v>
                </c:pt>
                <c:pt idx="1172">
                  <c:v>3.0891000000000002</c:v>
                </c:pt>
                <c:pt idx="1173">
                  <c:v>3.0129000000000001</c:v>
                </c:pt>
                <c:pt idx="1174">
                  <c:v>2.8803000000000001</c:v>
                </c:pt>
                <c:pt idx="1175">
                  <c:v>2.8803000000000001</c:v>
                </c:pt>
                <c:pt idx="1176">
                  <c:v>2.8054000000000001</c:v>
                </c:pt>
                <c:pt idx="1177">
                  <c:v>2.9279999999999999</c:v>
                </c:pt>
                <c:pt idx="1178">
                  <c:v>2.9944999999999999</c:v>
                </c:pt>
                <c:pt idx="1179">
                  <c:v>3.0802999999999998</c:v>
                </c:pt>
                <c:pt idx="1180">
                  <c:v>2.9927999999999999</c:v>
                </c:pt>
                <c:pt idx="1181">
                  <c:v>2.9687000000000001</c:v>
                </c:pt>
                <c:pt idx="1182">
                  <c:v>2.9336000000000002</c:v>
                </c:pt>
                <c:pt idx="1183">
                  <c:v>2.9594999999999998</c:v>
                </c:pt>
                <c:pt idx="1184">
                  <c:v>2.9152</c:v>
                </c:pt>
                <c:pt idx="1185">
                  <c:v>2.9855</c:v>
                </c:pt>
                <c:pt idx="1186">
                  <c:v>3.0209000000000001</c:v>
                </c:pt>
                <c:pt idx="1187">
                  <c:v>3.0265</c:v>
                </c:pt>
                <c:pt idx="1188">
                  <c:v>2.8746999999999998</c:v>
                </c:pt>
                <c:pt idx="1189">
                  <c:v>2.7504</c:v>
                </c:pt>
                <c:pt idx="1190">
                  <c:v>2.7959000000000001</c:v>
                </c:pt>
                <c:pt idx="1191">
                  <c:v>2.8068</c:v>
                </c:pt>
                <c:pt idx="1192">
                  <c:v>2.7848999999999999</c:v>
                </c:pt>
                <c:pt idx="1193">
                  <c:v>2.6758999999999999</c:v>
                </c:pt>
                <c:pt idx="1194">
                  <c:v>2.6486999999999998</c:v>
                </c:pt>
                <c:pt idx="1195">
                  <c:v>2.5731999999999999</c:v>
                </c:pt>
                <c:pt idx="1196">
                  <c:v>2.7483</c:v>
                </c:pt>
                <c:pt idx="1197">
                  <c:v>2.7046000000000001</c:v>
                </c:pt>
                <c:pt idx="1198">
                  <c:v>2.6882999999999999</c:v>
                </c:pt>
                <c:pt idx="1199">
                  <c:v>2.8268</c:v>
                </c:pt>
                <c:pt idx="1200">
                  <c:v>2.7572000000000001</c:v>
                </c:pt>
                <c:pt idx="1201">
                  <c:v>2.7772999999999999</c:v>
                </c:pt>
                <c:pt idx="1202">
                  <c:v>2.7808999999999999</c:v>
                </c:pt>
                <c:pt idx="1203">
                  <c:v>2.8875999999999999</c:v>
                </c:pt>
                <c:pt idx="1204">
                  <c:v>2.8311999999999999</c:v>
                </c:pt>
                <c:pt idx="1205">
                  <c:v>2.7877999999999998</c:v>
                </c:pt>
                <c:pt idx="1206">
                  <c:v>2.8041</c:v>
                </c:pt>
                <c:pt idx="1207">
                  <c:v>2.8967999999999998</c:v>
                </c:pt>
                <c:pt idx="1208">
                  <c:v>2.8822000000000001</c:v>
                </c:pt>
                <c:pt idx="1209">
                  <c:v>2.9721000000000002</c:v>
                </c:pt>
                <c:pt idx="1210">
                  <c:v>3.0146000000000002</c:v>
                </c:pt>
                <c:pt idx="1211">
                  <c:v>3.0461</c:v>
                </c:pt>
                <c:pt idx="1212">
                  <c:v>3.1038999999999999</c:v>
                </c:pt>
                <c:pt idx="1213">
                  <c:v>3.0257999999999998</c:v>
                </c:pt>
                <c:pt idx="1214">
                  <c:v>3.0409000000000002</c:v>
                </c:pt>
                <c:pt idx="1215">
                  <c:v>3.1023999999999998</c:v>
                </c:pt>
                <c:pt idx="1216">
                  <c:v>3.1025</c:v>
                </c:pt>
                <c:pt idx="1217">
                  <c:v>3.1926000000000001</c:v>
                </c:pt>
                <c:pt idx="1218">
                  <c:v>3.2532999999999999</c:v>
                </c:pt>
                <c:pt idx="1219">
                  <c:v>3.1894</c:v>
                </c:pt>
                <c:pt idx="1220">
                  <c:v>3.1894</c:v>
                </c:pt>
                <c:pt idx="1221">
                  <c:v>3.3492000000000002</c:v>
                </c:pt>
                <c:pt idx="1222">
                  <c:v>3.2635000000000001</c:v>
                </c:pt>
                <c:pt idx="1223">
                  <c:v>3.3170000000000002</c:v>
                </c:pt>
                <c:pt idx="1224">
                  <c:v>3.3096999999999999</c:v>
                </c:pt>
                <c:pt idx="1225">
                  <c:v>3.3578000000000001</c:v>
                </c:pt>
                <c:pt idx="1226">
                  <c:v>3.4079999999999999</c:v>
                </c:pt>
                <c:pt idx="1227">
                  <c:v>3.4043000000000001</c:v>
                </c:pt>
                <c:pt idx="1228">
                  <c:v>3.4489000000000001</c:v>
                </c:pt>
                <c:pt idx="1229">
                  <c:v>3.4493999999999998</c:v>
                </c:pt>
                <c:pt idx="1230">
                  <c:v>3.4904999999999999</c:v>
                </c:pt>
                <c:pt idx="1231">
                  <c:v>3.5630000000000002</c:v>
                </c:pt>
                <c:pt idx="1232">
                  <c:v>3.5299</c:v>
                </c:pt>
                <c:pt idx="1233">
                  <c:v>3.7138</c:v>
                </c:pt>
                <c:pt idx="1234">
                  <c:v>3.6846000000000001</c:v>
                </c:pt>
                <c:pt idx="1235">
                  <c:v>3.9243999999999999</c:v>
                </c:pt>
                <c:pt idx="1236">
                  <c:v>3.9451000000000001</c:v>
                </c:pt>
                <c:pt idx="1237">
                  <c:v>3.7311999999999999</c:v>
                </c:pt>
                <c:pt idx="1238">
                  <c:v>3.7856000000000001</c:v>
                </c:pt>
                <c:pt idx="1239">
                  <c:v>3.8285999999999998</c:v>
                </c:pt>
                <c:pt idx="1240">
                  <c:v>3.6387</c:v>
                </c:pt>
                <c:pt idx="1241">
                  <c:v>3.6328999999999998</c:v>
                </c:pt>
                <c:pt idx="1242">
                  <c:v>3.7528000000000001</c:v>
                </c:pt>
                <c:pt idx="1243">
                  <c:v>3.8235999999999999</c:v>
                </c:pt>
                <c:pt idx="1244">
                  <c:v>3.8814000000000002</c:v>
                </c:pt>
                <c:pt idx="1245">
                  <c:v>3.8814000000000002</c:v>
                </c:pt>
                <c:pt idx="1246">
                  <c:v>3.9470000000000001</c:v>
                </c:pt>
                <c:pt idx="1247">
                  <c:v>3.8961999999999999</c:v>
                </c:pt>
                <c:pt idx="1248">
                  <c:v>3.9434999999999998</c:v>
                </c:pt>
                <c:pt idx="1249">
                  <c:v>4.0183999999999997</c:v>
                </c:pt>
                <c:pt idx="1250">
                  <c:v>4.0103999999999997</c:v>
                </c:pt>
                <c:pt idx="1251">
                  <c:v>4.0065999999999997</c:v>
                </c:pt>
                <c:pt idx="1252">
                  <c:v>4.1334999999999997</c:v>
                </c:pt>
                <c:pt idx="1253">
                  <c:v>4.2282999999999999</c:v>
                </c:pt>
                <c:pt idx="1254">
                  <c:v>4.2167000000000003</c:v>
                </c:pt>
                <c:pt idx="1255">
                  <c:v>4.2423999999999999</c:v>
                </c:pt>
                <c:pt idx="1256">
                  <c:v>4.1021000000000001</c:v>
                </c:pt>
                <c:pt idx="1257">
                  <c:v>4.0027999999999997</c:v>
                </c:pt>
                <c:pt idx="1258">
                  <c:v>3.9186999999999999</c:v>
                </c:pt>
                <c:pt idx="1259">
                  <c:v>4.0122999999999998</c:v>
                </c:pt>
                <c:pt idx="1260">
                  <c:v>4.0477999999999996</c:v>
                </c:pt>
                <c:pt idx="1261">
                  <c:v>4.0419</c:v>
                </c:pt>
                <c:pt idx="1262">
                  <c:v>4.1005000000000003</c:v>
                </c:pt>
                <c:pt idx="1263">
                  <c:v>4.1468999999999996</c:v>
                </c:pt>
                <c:pt idx="1264">
                  <c:v>4.1584000000000003</c:v>
                </c:pt>
                <c:pt idx="1265">
                  <c:v>4.2134999999999998</c:v>
                </c:pt>
                <c:pt idx="1266">
                  <c:v>4.1234000000000002</c:v>
                </c:pt>
                <c:pt idx="1267">
                  <c:v>4.0922999999999998</c:v>
                </c:pt>
                <c:pt idx="1268">
                  <c:v>3.8125</c:v>
                </c:pt>
                <c:pt idx="1269">
                  <c:v>3.8125</c:v>
                </c:pt>
                <c:pt idx="1270">
                  <c:v>3.8536000000000001</c:v>
                </c:pt>
                <c:pt idx="1271">
                  <c:v>3.7696000000000001</c:v>
                </c:pt>
                <c:pt idx="1272">
                  <c:v>3.6899000000000002</c:v>
                </c:pt>
                <c:pt idx="1273">
                  <c:v>3.7656999999999998</c:v>
                </c:pt>
                <c:pt idx="1274">
                  <c:v>3.8288000000000002</c:v>
                </c:pt>
                <c:pt idx="1275">
                  <c:v>3.8269000000000002</c:v>
                </c:pt>
                <c:pt idx="1276">
                  <c:v>3.7559</c:v>
                </c:pt>
                <c:pt idx="1277">
                  <c:v>3.6926999999999999</c:v>
                </c:pt>
                <c:pt idx="1278">
                  <c:v>3.6926999999999999</c:v>
                </c:pt>
                <c:pt idx="1279">
                  <c:v>3.6776</c:v>
                </c:pt>
                <c:pt idx="1280">
                  <c:v>3.6812</c:v>
                </c:pt>
                <c:pt idx="1281">
                  <c:v>3.7441</c:v>
                </c:pt>
                <c:pt idx="1282">
                  <c:v>3.6053999999999999</c:v>
                </c:pt>
                <c:pt idx="1283">
                  <c:v>3.5047999999999999</c:v>
                </c:pt>
                <c:pt idx="1284">
                  <c:v>3.4862000000000002</c:v>
                </c:pt>
                <c:pt idx="1285">
                  <c:v>3.5735999999999999</c:v>
                </c:pt>
                <c:pt idx="1286">
                  <c:v>3.5314000000000001</c:v>
                </c:pt>
                <c:pt idx="1287">
                  <c:v>3.4169</c:v>
                </c:pt>
                <c:pt idx="1288">
                  <c:v>3.4819</c:v>
                </c:pt>
                <c:pt idx="1289">
                  <c:v>3.5783</c:v>
                </c:pt>
                <c:pt idx="1290">
                  <c:v>3.6113</c:v>
                </c:pt>
                <c:pt idx="1291">
                  <c:v>3.5011999999999999</c:v>
                </c:pt>
                <c:pt idx="1292">
                  <c:v>3.4773999999999998</c:v>
                </c:pt>
                <c:pt idx="1293">
                  <c:v>3.4462999999999999</c:v>
                </c:pt>
                <c:pt idx="1294">
                  <c:v>3.4822000000000002</c:v>
                </c:pt>
                <c:pt idx="1295">
                  <c:v>3.5846</c:v>
                </c:pt>
                <c:pt idx="1296">
                  <c:v>3.6825000000000001</c:v>
                </c:pt>
                <c:pt idx="1297">
                  <c:v>3.6619999999999999</c:v>
                </c:pt>
                <c:pt idx="1298">
                  <c:v>3.6785999999999999</c:v>
                </c:pt>
                <c:pt idx="1299">
                  <c:v>3.7471999999999999</c:v>
                </c:pt>
                <c:pt idx="1300">
                  <c:v>3.7471999999999999</c:v>
                </c:pt>
                <c:pt idx="1301">
                  <c:v>3.8411</c:v>
                </c:pt>
                <c:pt idx="1302">
                  <c:v>3.8826999999999998</c:v>
                </c:pt>
                <c:pt idx="1303">
                  <c:v>3.8144999999999998</c:v>
                </c:pt>
                <c:pt idx="1304">
                  <c:v>3.8748</c:v>
                </c:pt>
                <c:pt idx="1305">
                  <c:v>3.8748</c:v>
                </c:pt>
                <c:pt idx="1306">
                  <c:v>3.7389000000000001</c:v>
                </c:pt>
                <c:pt idx="1307">
                  <c:v>3.6827000000000001</c:v>
                </c:pt>
                <c:pt idx="1308">
                  <c:v>3.7181000000000002</c:v>
                </c:pt>
                <c:pt idx="1309">
                  <c:v>3.5579999999999998</c:v>
                </c:pt>
                <c:pt idx="1310">
                  <c:v>3.5320999999999998</c:v>
                </c:pt>
                <c:pt idx="1311">
                  <c:v>3.6187999999999998</c:v>
                </c:pt>
                <c:pt idx="1312">
                  <c:v>3.5392000000000001</c:v>
                </c:pt>
                <c:pt idx="1313">
                  <c:v>3.44</c:v>
                </c:pt>
                <c:pt idx="1314">
                  <c:v>3.5034999999999998</c:v>
                </c:pt>
                <c:pt idx="1315">
                  <c:v>3.5034999999999998</c:v>
                </c:pt>
                <c:pt idx="1316">
                  <c:v>3.5476000000000001</c:v>
                </c:pt>
                <c:pt idx="1317">
                  <c:v>3.3698000000000001</c:v>
                </c:pt>
                <c:pt idx="1318">
                  <c:v>3.3915000000000002</c:v>
                </c:pt>
                <c:pt idx="1319">
                  <c:v>3.4786999999999999</c:v>
                </c:pt>
                <c:pt idx="1320">
                  <c:v>3.5097999999999998</c:v>
                </c:pt>
                <c:pt idx="1321">
                  <c:v>3.4527000000000001</c:v>
                </c:pt>
                <c:pt idx="1322">
                  <c:v>3.4416000000000002</c:v>
                </c:pt>
                <c:pt idx="1323">
                  <c:v>3.4946999999999999</c:v>
                </c:pt>
                <c:pt idx="1324">
                  <c:v>3.5034999999999998</c:v>
                </c:pt>
                <c:pt idx="1325">
                  <c:v>3.5366</c:v>
                </c:pt>
                <c:pt idx="1326">
                  <c:v>3.5068999999999999</c:v>
                </c:pt>
                <c:pt idx="1327">
                  <c:v>3.4165999999999999</c:v>
                </c:pt>
                <c:pt idx="1328">
                  <c:v>3.3927</c:v>
                </c:pt>
                <c:pt idx="1329">
                  <c:v>3.5246</c:v>
                </c:pt>
                <c:pt idx="1330">
                  <c:v>3.6398999999999999</c:v>
                </c:pt>
                <c:pt idx="1331">
                  <c:v>3.6735000000000002</c:v>
                </c:pt>
                <c:pt idx="1332">
                  <c:v>3.6097999999999999</c:v>
                </c:pt>
                <c:pt idx="1333">
                  <c:v>3.6579000000000002</c:v>
                </c:pt>
                <c:pt idx="1334">
                  <c:v>3.7320000000000002</c:v>
                </c:pt>
                <c:pt idx="1335">
                  <c:v>3.7016</c:v>
                </c:pt>
                <c:pt idx="1336">
                  <c:v>3.7435</c:v>
                </c:pt>
                <c:pt idx="1337">
                  <c:v>3.8048999999999999</c:v>
                </c:pt>
                <c:pt idx="1338">
                  <c:v>3.8607999999999998</c:v>
                </c:pt>
                <c:pt idx="1339">
                  <c:v>3.8148</c:v>
                </c:pt>
                <c:pt idx="1340">
                  <c:v>3.8148</c:v>
                </c:pt>
                <c:pt idx="1341">
                  <c:v>3.9525000000000001</c:v>
                </c:pt>
                <c:pt idx="1342">
                  <c:v>3.9156</c:v>
                </c:pt>
                <c:pt idx="1343">
                  <c:v>3.8767999999999998</c:v>
                </c:pt>
                <c:pt idx="1344">
                  <c:v>3.9432</c:v>
                </c:pt>
                <c:pt idx="1345">
                  <c:v>3.9140999999999999</c:v>
                </c:pt>
                <c:pt idx="1346">
                  <c:v>3.92</c:v>
                </c:pt>
                <c:pt idx="1347">
                  <c:v>3.9925000000000002</c:v>
                </c:pt>
                <c:pt idx="1348">
                  <c:v>4.0556000000000001</c:v>
                </c:pt>
                <c:pt idx="1349">
                  <c:v>3.9517000000000002</c:v>
                </c:pt>
                <c:pt idx="1350">
                  <c:v>3.9577</c:v>
                </c:pt>
                <c:pt idx="1351">
                  <c:v>3.9636999999999998</c:v>
                </c:pt>
                <c:pt idx="1352">
                  <c:v>3.9912999999999998</c:v>
                </c:pt>
                <c:pt idx="1353">
                  <c:v>3.9032</c:v>
                </c:pt>
                <c:pt idx="1354">
                  <c:v>3.6987000000000001</c:v>
                </c:pt>
                <c:pt idx="1355">
                  <c:v>3.5731999999999999</c:v>
                </c:pt>
                <c:pt idx="1356">
                  <c:v>3.6892</c:v>
                </c:pt>
                <c:pt idx="1357">
                  <c:v>3.4548000000000001</c:v>
                </c:pt>
                <c:pt idx="1358">
                  <c:v>3.577</c:v>
                </c:pt>
                <c:pt idx="1359">
                  <c:v>3.4285999999999999</c:v>
                </c:pt>
                <c:pt idx="1360">
                  <c:v>3.4847000000000001</c:v>
                </c:pt>
                <c:pt idx="1361">
                  <c:v>3.6093999999999999</c:v>
                </c:pt>
                <c:pt idx="1362">
                  <c:v>3.4340999999999999</c:v>
                </c:pt>
                <c:pt idx="1363">
                  <c:v>3.4266000000000001</c:v>
                </c:pt>
                <c:pt idx="1364">
                  <c:v>3.3761999999999999</c:v>
                </c:pt>
                <c:pt idx="1365">
                  <c:v>3.5299</c:v>
                </c:pt>
                <c:pt idx="1366">
                  <c:v>3.5695999999999999</c:v>
                </c:pt>
                <c:pt idx="1367">
                  <c:v>3.5638999999999998</c:v>
                </c:pt>
                <c:pt idx="1368">
                  <c:v>3.5488</c:v>
                </c:pt>
                <c:pt idx="1369">
                  <c:v>3.4676</c:v>
                </c:pt>
                <c:pt idx="1370">
                  <c:v>3.4114</c:v>
                </c:pt>
                <c:pt idx="1371">
                  <c:v>3.3386999999999998</c:v>
                </c:pt>
                <c:pt idx="1372">
                  <c:v>3.3108</c:v>
                </c:pt>
                <c:pt idx="1373">
                  <c:v>3.3050000000000002</c:v>
                </c:pt>
                <c:pt idx="1374">
                  <c:v>3.3906000000000001</c:v>
                </c:pt>
                <c:pt idx="1375">
                  <c:v>3.4167999999999998</c:v>
                </c:pt>
                <c:pt idx="1376">
                  <c:v>3.4262000000000001</c:v>
                </c:pt>
                <c:pt idx="1377">
                  <c:v>3.3906000000000001</c:v>
                </c:pt>
                <c:pt idx="1378">
                  <c:v>3.4449000000000001</c:v>
                </c:pt>
                <c:pt idx="1379">
                  <c:v>3.5127999999999999</c:v>
                </c:pt>
                <c:pt idx="1380">
                  <c:v>3.6004</c:v>
                </c:pt>
                <c:pt idx="1381">
                  <c:v>3.5756000000000001</c:v>
                </c:pt>
                <c:pt idx="1382">
                  <c:v>3.5908000000000002</c:v>
                </c:pt>
                <c:pt idx="1383">
                  <c:v>3.5318000000000001</c:v>
                </c:pt>
                <c:pt idx="1384">
                  <c:v>3.5718000000000001</c:v>
                </c:pt>
                <c:pt idx="1385">
                  <c:v>3.4901</c:v>
                </c:pt>
                <c:pt idx="1386">
                  <c:v>3.3996</c:v>
                </c:pt>
                <c:pt idx="1387">
                  <c:v>3.4485000000000001</c:v>
                </c:pt>
                <c:pt idx="1388">
                  <c:v>3.5204</c:v>
                </c:pt>
                <c:pt idx="1389">
                  <c:v>3.4220000000000002</c:v>
                </c:pt>
                <c:pt idx="1390">
                  <c:v>3.5680999999999998</c:v>
                </c:pt>
                <c:pt idx="1391">
                  <c:v>3.4239000000000002</c:v>
                </c:pt>
                <c:pt idx="1392">
                  <c:v>3.3355999999999999</c:v>
                </c:pt>
                <c:pt idx="1393">
                  <c:v>3.3786999999999998</c:v>
                </c:pt>
                <c:pt idx="1394">
                  <c:v>3.4369999999999998</c:v>
                </c:pt>
                <c:pt idx="1395">
                  <c:v>3.5072000000000001</c:v>
                </c:pt>
                <c:pt idx="1396">
                  <c:v>3.5186000000000002</c:v>
                </c:pt>
                <c:pt idx="1397">
                  <c:v>3.4426000000000001</c:v>
                </c:pt>
                <c:pt idx="1398">
                  <c:v>3.3843000000000001</c:v>
                </c:pt>
                <c:pt idx="1399">
                  <c:v>3.4624999999999999</c:v>
                </c:pt>
                <c:pt idx="1400">
                  <c:v>3.5019</c:v>
                </c:pt>
                <c:pt idx="1401">
                  <c:v>3.5339</c:v>
                </c:pt>
                <c:pt idx="1402">
                  <c:v>3.5640999999999998</c:v>
                </c:pt>
                <c:pt idx="1403">
                  <c:v>3.6457000000000002</c:v>
                </c:pt>
                <c:pt idx="1404">
                  <c:v>3.6726000000000001</c:v>
                </c:pt>
                <c:pt idx="1405">
                  <c:v>3.7147999999999999</c:v>
                </c:pt>
                <c:pt idx="1406">
                  <c:v>3.6919</c:v>
                </c:pt>
                <c:pt idx="1407">
                  <c:v>3.7418999999999998</c:v>
                </c:pt>
                <c:pt idx="1408">
                  <c:v>3.8174000000000001</c:v>
                </c:pt>
                <c:pt idx="1409">
                  <c:v>3.7982999999999998</c:v>
                </c:pt>
                <c:pt idx="1410">
                  <c:v>3.7982999999999998</c:v>
                </c:pt>
                <c:pt idx="1411">
                  <c:v>3.6865999999999999</c:v>
                </c:pt>
                <c:pt idx="1412">
                  <c:v>3.6425999999999998</c:v>
                </c:pt>
                <c:pt idx="1413">
                  <c:v>3.5950000000000002</c:v>
                </c:pt>
                <c:pt idx="1414">
                  <c:v>3.6907000000000001</c:v>
                </c:pt>
                <c:pt idx="1415">
                  <c:v>3.6831</c:v>
                </c:pt>
                <c:pt idx="1416">
                  <c:v>3.6602000000000001</c:v>
                </c:pt>
                <c:pt idx="1417">
                  <c:v>3.7951999999999999</c:v>
                </c:pt>
                <c:pt idx="1418">
                  <c:v>3.7179000000000002</c:v>
                </c:pt>
                <c:pt idx="1419">
                  <c:v>3.7393999999999998</c:v>
                </c:pt>
                <c:pt idx="1420">
                  <c:v>3.7355999999999998</c:v>
                </c:pt>
                <c:pt idx="1421">
                  <c:v>3.8132999999999999</c:v>
                </c:pt>
                <c:pt idx="1422">
                  <c:v>3.7862</c:v>
                </c:pt>
                <c:pt idx="1423">
                  <c:v>3.7164999999999999</c:v>
                </c:pt>
                <c:pt idx="1424">
                  <c:v>3.7612999999999999</c:v>
                </c:pt>
                <c:pt idx="1425">
                  <c:v>3.7612999999999999</c:v>
                </c:pt>
                <c:pt idx="1426">
                  <c:v>3.7206999999999999</c:v>
                </c:pt>
                <c:pt idx="1427">
                  <c:v>3.7189000000000001</c:v>
                </c:pt>
                <c:pt idx="1428">
                  <c:v>3.7946</c:v>
                </c:pt>
                <c:pt idx="1429">
                  <c:v>3.7347000000000001</c:v>
                </c:pt>
                <c:pt idx="1430">
                  <c:v>3.7212000000000001</c:v>
                </c:pt>
                <c:pt idx="1431">
                  <c:v>3.7639</c:v>
                </c:pt>
                <c:pt idx="1432">
                  <c:v>3.7078000000000002</c:v>
                </c:pt>
                <c:pt idx="1433">
                  <c:v>3.8382999999999998</c:v>
                </c:pt>
                <c:pt idx="1434">
                  <c:v>3.8367</c:v>
                </c:pt>
                <c:pt idx="1435">
                  <c:v>3.8544999999999998</c:v>
                </c:pt>
                <c:pt idx="1436">
                  <c:v>3.8544999999999998</c:v>
                </c:pt>
                <c:pt idx="1437">
                  <c:v>3.9315000000000002</c:v>
                </c:pt>
                <c:pt idx="1438">
                  <c:v>4.0290999999999997</c:v>
                </c:pt>
                <c:pt idx="1439">
                  <c:v>4.0616000000000003</c:v>
                </c:pt>
                <c:pt idx="1440">
                  <c:v>3.9937999999999998</c:v>
                </c:pt>
                <c:pt idx="1441">
                  <c:v>3.97</c:v>
                </c:pt>
                <c:pt idx="1442">
                  <c:v>3.8573</c:v>
                </c:pt>
                <c:pt idx="1443">
                  <c:v>3.7633999999999999</c:v>
                </c:pt>
                <c:pt idx="1444">
                  <c:v>3.8321999999999998</c:v>
                </c:pt>
                <c:pt idx="1445">
                  <c:v>3.8068</c:v>
                </c:pt>
                <c:pt idx="1446">
                  <c:v>3.7852999999999999</c:v>
                </c:pt>
                <c:pt idx="1447">
                  <c:v>3.7483</c:v>
                </c:pt>
                <c:pt idx="1448">
                  <c:v>3.8502999999999998</c:v>
                </c:pt>
                <c:pt idx="1449">
                  <c:v>3.8349000000000002</c:v>
                </c:pt>
                <c:pt idx="1450">
                  <c:v>3.8725000000000001</c:v>
                </c:pt>
                <c:pt idx="1451">
                  <c:v>3.8845000000000001</c:v>
                </c:pt>
                <c:pt idx="1452">
                  <c:v>3.8668</c:v>
                </c:pt>
                <c:pt idx="1453">
                  <c:v>3.9982000000000002</c:v>
                </c:pt>
                <c:pt idx="1454">
                  <c:v>3.9506999999999999</c:v>
                </c:pt>
                <c:pt idx="1455">
                  <c:v>3.9588000000000001</c:v>
                </c:pt>
                <c:pt idx="1456">
                  <c:v>4.0229999999999997</c:v>
                </c:pt>
                <c:pt idx="1457">
                  <c:v>4.0774999999999997</c:v>
                </c:pt>
                <c:pt idx="1458">
                  <c:v>4.1750999999999996</c:v>
                </c:pt>
                <c:pt idx="1459">
                  <c:v>4.0338000000000003</c:v>
                </c:pt>
                <c:pt idx="1460">
                  <c:v>4.0884999999999998</c:v>
                </c:pt>
                <c:pt idx="1461">
                  <c:v>4.0220000000000002</c:v>
                </c:pt>
                <c:pt idx="1462">
                  <c:v>4.0080999999999998</c:v>
                </c:pt>
                <c:pt idx="1463">
                  <c:v>4.1055000000000001</c:v>
                </c:pt>
                <c:pt idx="1464">
                  <c:v>4.1521999999999997</c:v>
                </c:pt>
                <c:pt idx="1465">
                  <c:v>4.1913</c:v>
                </c:pt>
                <c:pt idx="1466">
                  <c:v>4.2110000000000003</c:v>
                </c:pt>
                <c:pt idx="1467">
                  <c:v>4.2504</c:v>
                </c:pt>
                <c:pt idx="1468">
                  <c:v>4.2740999999999998</c:v>
                </c:pt>
                <c:pt idx="1469">
                  <c:v>4.2545999999999999</c:v>
                </c:pt>
                <c:pt idx="1470">
                  <c:v>4.3379000000000003</c:v>
                </c:pt>
                <c:pt idx="1471">
                  <c:v>4.3240999999999996</c:v>
                </c:pt>
                <c:pt idx="1472">
                  <c:v>4.1917999999999997</c:v>
                </c:pt>
                <c:pt idx="1473">
                  <c:v>4.2371999999999996</c:v>
                </c:pt>
                <c:pt idx="1474">
                  <c:v>4.2354000000000003</c:v>
                </c:pt>
                <c:pt idx="1475">
                  <c:v>4.202</c:v>
                </c:pt>
                <c:pt idx="1476">
                  <c:v>4.1196999999999999</c:v>
                </c:pt>
                <c:pt idx="1477">
                  <c:v>4.1139000000000001</c:v>
                </c:pt>
                <c:pt idx="1478">
                  <c:v>4.1081000000000003</c:v>
                </c:pt>
                <c:pt idx="1479">
                  <c:v>4.1787999999999998</c:v>
                </c:pt>
                <c:pt idx="1480">
                  <c:v>4.1787999999999998</c:v>
                </c:pt>
                <c:pt idx="1481">
                  <c:v>4.2598000000000003</c:v>
                </c:pt>
                <c:pt idx="1482">
                  <c:v>4.2797000000000001</c:v>
                </c:pt>
                <c:pt idx="1483">
                  <c:v>4.2441000000000004</c:v>
                </c:pt>
                <c:pt idx="1484">
                  <c:v>4.2641</c:v>
                </c:pt>
                <c:pt idx="1485">
                  <c:v>4.2880000000000003</c:v>
                </c:pt>
                <c:pt idx="1486">
                  <c:v>4.2801</c:v>
                </c:pt>
                <c:pt idx="1487">
                  <c:v>4.2484999999999999</c:v>
                </c:pt>
                <c:pt idx="1488">
                  <c:v>4.2862999999999998</c:v>
                </c:pt>
                <c:pt idx="1489">
                  <c:v>4.3323999999999998</c:v>
                </c:pt>
                <c:pt idx="1490">
                  <c:v>4.3026</c:v>
                </c:pt>
                <c:pt idx="1491">
                  <c:v>4.3586</c:v>
                </c:pt>
                <c:pt idx="1492">
                  <c:v>4.407</c:v>
                </c:pt>
                <c:pt idx="1493">
                  <c:v>4.4942000000000002</c:v>
                </c:pt>
                <c:pt idx="1494">
                  <c:v>4.4337</c:v>
                </c:pt>
                <c:pt idx="1495">
                  <c:v>4.5334000000000003</c:v>
                </c:pt>
                <c:pt idx="1496">
                  <c:v>4.5355999999999996</c:v>
                </c:pt>
                <c:pt idx="1497">
                  <c:v>4.6074999999999999</c:v>
                </c:pt>
                <c:pt idx="1498">
                  <c:v>4.5747999999999998</c:v>
                </c:pt>
                <c:pt idx="1499">
                  <c:v>4.5711000000000004</c:v>
                </c:pt>
                <c:pt idx="1500">
                  <c:v>4.6784999999999997</c:v>
                </c:pt>
                <c:pt idx="1501">
                  <c:v>4.7954999999999997</c:v>
                </c:pt>
                <c:pt idx="1502">
                  <c:v>4.7328999999999999</c:v>
                </c:pt>
                <c:pt idx="1503">
                  <c:v>4.7184999999999997</c:v>
                </c:pt>
                <c:pt idx="1504">
                  <c:v>4.8009000000000004</c:v>
                </c:pt>
                <c:pt idx="1505">
                  <c:v>4.8009000000000004</c:v>
                </c:pt>
                <c:pt idx="1506">
                  <c:v>4.6529999999999996</c:v>
                </c:pt>
                <c:pt idx="1507">
                  <c:v>4.5582000000000003</c:v>
                </c:pt>
                <c:pt idx="1508">
                  <c:v>4.6969000000000003</c:v>
                </c:pt>
                <c:pt idx="1509">
                  <c:v>4.6124000000000001</c:v>
                </c:pt>
                <c:pt idx="1510">
                  <c:v>4.7060000000000004</c:v>
                </c:pt>
                <c:pt idx="1511">
                  <c:v>4.8341000000000003</c:v>
                </c:pt>
                <c:pt idx="1512">
                  <c:v>4.9149000000000003</c:v>
                </c:pt>
                <c:pt idx="1513">
                  <c:v>4.9897999999999998</c:v>
                </c:pt>
                <c:pt idx="1514">
                  <c:v>4.9137000000000004</c:v>
                </c:pt>
                <c:pt idx="1515">
                  <c:v>4.8502000000000001</c:v>
                </c:pt>
                <c:pt idx="1516">
                  <c:v>4.8228999999999997</c:v>
                </c:pt>
                <c:pt idx="1517">
                  <c:v>4.9549000000000003</c:v>
                </c:pt>
              </c:numCache>
            </c:numRef>
          </c:val>
          <c:smooth val="0"/>
          <c:extLst>
            <c:ext xmlns:c16="http://schemas.microsoft.com/office/drawing/2014/chart" uri="{C3380CC4-5D6E-409C-BE32-E72D297353CC}">
              <c16:uniqueId val="{00000000-EF5E-4F73-949F-FB55901CEA2E}"/>
            </c:ext>
          </c:extLst>
        </c:ser>
        <c:dLbls>
          <c:showLegendKey val="0"/>
          <c:showVal val="0"/>
          <c:showCatName val="0"/>
          <c:showSerName val="0"/>
          <c:showPercent val="0"/>
          <c:showBubbleSize val="0"/>
        </c:dLbls>
        <c:marker val="1"/>
        <c:smooth val="0"/>
        <c:axId val="154933423"/>
        <c:axId val="156501791"/>
      </c:lineChart>
      <c:lineChart>
        <c:grouping val="standard"/>
        <c:varyColors val="0"/>
        <c:ser>
          <c:idx val="6"/>
          <c:order val="2"/>
          <c:tx>
            <c:strRef>
              <c:f>'G I.1'!$I$2</c:f>
              <c:strCache>
                <c:ptCount val="1"/>
                <c:pt idx="0">
                  <c:v>Desarrollados</c:v>
                </c:pt>
              </c:strCache>
            </c:strRef>
          </c:tx>
          <c:spPr>
            <a:ln w="25400">
              <a:solidFill>
                <a:srgbClr val="002060"/>
              </a:solidFill>
            </a:ln>
          </c:spPr>
          <c:marker>
            <c:symbol val="none"/>
          </c:marker>
          <c:cat>
            <c:numRef>
              <c:f>'G I.1'!$H$3:$H$1520</c:f>
              <c:numCache>
                <c:formatCode>m/d/yyyy</c:formatCode>
                <c:ptCount val="151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pt idx="1368">
                  <c:v>45015</c:v>
                </c:pt>
                <c:pt idx="1369">
                  <c:v>45016</c:v>
                </c:pt>
                <c:pt idx="1370">
                  <c:v>45019</c:v>
                </c:pt>
                <c:pt idx="1371">
                  <c:v>45020</c:v>
                </c:pt>
                <c:pt idx="1372">
                  <c:v>45021</c:v>
                </c:pt>
                <c:pt idx="1373">
                  <c:v>45022</c:v>
                </c:pt>
                <c:pt idx="1374">
                  <c:v>45023</c:v>
                </c:pt>
                <c:pt idx="1375">
                  <c:v>45026</c:v>
                </c:pt>
                <c:pt idx="1376">
                  <c:v>45027</c:v>
                </c:pt>
                <c:pt idx="1377">
                  <c:v>45028</c:v>
                </c:pt>
                <c:pt idx="1378">
                  <c:v>45029</c:v>
                </c:pt>
                <c:pt idx="1379">
                  <c:v>45030</c:v>
                </c:pt>
                <c:pt idx="1380">
                  <c:v>45033</c:v>
                </c:pt>
                <c:pt idx="1381">
                  <c:v>45034</c:v>
                </c:pt>
                <c:pt idx="1382">
                  <c:v>45035</c:v>
                </c:pt>
                <c:pt idx="1383">
                  <c:v>45036</c:v>
                </c:pt>
                <c:pt idx="1384">
                  <c:v>45037</c:v>
                </c:pt>
                <c:pt idx="1385">
                  <c:v>45040</c:v>
                </c:pt>
                <c:pt idx="1386">
                  <c:v>45041</c:v>
                </c:pt>
                <c:pt idx="1387">
                  <c:v>45042</c:v>
                </c:pt>
                <c:pt idx="1388">
                  <c:v>45043</c:v>
                </c:pt>
                <c:pt idx="1389">
                  <c:v>45044</c:v>
                </c:pt>
                <c:pt idx="1390">
                  <c:v>45047</c:v>
                </c:pt>
                <c:pt idx="1391">
                  <c:v>45048</c:v>
                </c:pt>
                <c:pt idx="1392">
                  <c:v>45049</c:v>
                </c:pt>
                <c:pt idx="1393">
                  <c:v>45050</c:v>
                </c:pt>
                <c:pt idx="1394">
                  <c:v>45051</c:v>
                </c:pt>
                <c:pt idx="1395">
                  <c:v>45054</c:v>
                </c:pt>
                <c:pt idx="1396">
                  <c:v>45055</c:v>
                </c:pt>
                <c:pt idx="1397">
                  <c:v>45056</c:v>
                </c:pt>
                <c:pt idx="1398">
                  <c:v>45057</c:v>
                </c:pt>
                <c:pt idx="1399">
                  <c:v>45058</c:v>
                </c:pt>
                <c:pt idx="1400">
                  <c:v>45061</c:v>
                </c:pt>
                <c:pt idx="1401">
                  <c:v>45062</c:v>
                </c:pt>
                <c:pt idx="1402">
                  <c:v>45063</c:v>
                </c:pt>
                <c:pt idx="1403">
                  <c:v>45064</c:v>
                </c:pt>
                <c:pt idx="1404">
                  <c:v>45065</c:v>
                </c:pt>
                <c:pt idx="1405">
                  <c:v>45068</c:v>
                </c:pt>
                <c:pt idx="1406">
                  <c:v>45069</c:v>
                </c:pt>
                <c:pt idx="1407">
                  <c:v>45070</c:v>
                </c:pt>
                <c:pt idx="1408">
                  <c:v>45071</c:v>
                </c:pt>
                <c:pt idx="1409">
                  <c:v>45072</c:v>
                </c:pt>
                <c:pt idx="1410">
                  <c:v>45075</c:v>
                </c:pt>
                <c:pt idx="1411">
                  <c:v>45076</c:v>
                </c:pt>
                <c:pt idx="1412">
                  <c:v>45077</c:v>
                </c:pt>
                <c:pt idx="1413">
                  <c:v>45078</c:v>
                </c:pt>
                <c:pt idx="1414">
                  <c:v>45079</c:v>
                </c:pt>
                <c:pt idx="1415">
                  <c:v>45082</c:v>
                </c:pt>
                <c:pt idx="1416">
                  <c:v>45083</c:v>
                </c:pt>
                <c:pt idx="1417">
                  <c:v>45084</c:v>
                </c:pt>
                <c:pt idx="1418">
                  <c:v>45085</c:v>
                </c:pt>
                <c:pt idx="1419">
                  <c:v>45086</c:v>
                </c:pt>
                <c:pt idx="1420">
                  <c:v>45089</c:v>
                </c:pt>
                <c:pt idx="1421">
                  <c:v>45090</c:v>
                </c:pt>
                <c:pt idx="1422">
                  <c:v>45091</c:v>
                </c:pt>
                <c:pt idx="1423">
                  <c:v>45092</c:v>
                </c:pt>
                <c:pt idx="1424">
                  <c:v>45093</c:v>
                </c:pt>
                <c:pt idx="1425">
                  <c:v>45096</c:v>
                </c:pt>
                <c:pt idx="1426">
                  <c:v>45097</c:v>
                </c:pt>
                <c:pt idx="1427">
                  <c:v>45098</c:v>
                </c:pt>
                <c:pt idx="1428">
                  <c:v>45099</c:v>
                </c:pt>
                <c:pt idx="1429">
                  <c:v>45100</c:v>
                </c:pt>
                <c:pt idx="1430">
                  <c:v>45103</c:v>
                </c:pt>
                <c:pt idx="1431">
                  <c:v>45104</c:v>
                </c:pt>
                <c:pt idx="1432">
                  <c:v>45105</c:v>
                </c:pt>
                <c:pt idx="1433">
                  <c:v>45106</c:v>
                </c:pt>
                <c:pt idx="1434">
                  <c:v>45107</c:v>
                </c:pt>
                <c:pt idx="1435">
                  <c:v>45110</c:v>
                </c:pt>
                <c:pt idx="1436">
                  <c:v>45111</c:v>
                </c:pt>
                <c:pt idx="1437">
                  <c:v>45112</c:v>
                </c:pt>
                <c:pt idx="1438">
                  <c:v>45113</c:v>
                </c:pt>
                <c:pt idx="1439">
                  <c:v>45114</c:v>
                </c:pt>
                <c:pt idx="1440">
                  <c:v>45117</c:v>
                </c:pt>
                <c:pt idx="1441">
                  <c:v>45118</c:v>
                </c:pt>
                <c:pt idx="1442">
                  <c:v>45119</c:v>
                </c:pt>
                <c:pt idx="1443">
                  <c:v>45120</c:v>
                </c:pt>
                <c:pt idx="1444">
                  <c:v>45121</c:v>
                </c:pt>
                <c:pt idx="1445">
                  <c:v>45124</c:v>
                </c:pt>
                <c:pt idx="1446">
                  <c:v>45125</c:v>
                </c:pt>
                <c:pt idx="1447">
                  <c:v>45126</c:v>
                </c:pt>
                <c:pt idx="1448">
                  <c:v>45127</c:v>
                </c:pt>
                <c:pt idx="1449">
                  <c:v>45128</c:v>
                </c:pt>
                <c:pt idx="1450">
                  <c:v>45131</c:v>
                </c:pt>
                <c:pt idx="1451">
                  <c:v>45132</c:v>
                </c:pt>
                <c:pt idx="1452">
                  <c:v>45133</c:v>
                </c:pt>
                <c:pt idx="1453">
                  <c:v>45134</c:v>
                </c:pt>
                <c:pt idx="1454">
                  <c:v>45135</c:v>
                </c:pt>
                <c:pt idx="1455">
                  <c:v>45138</c:v>
                </c:pt>
                <c:pt idx="1456">
                  <c:v>45139</c:v>
                </c:pt>
                <c:pt idx="1457">
                  <c:v>45140</c:v>
                </c:pt>
                <c:pt idx="1458">
                  <c:v>45141</c:v>
                </c:pt>
                <c:pt idx="1459">
                  <c:v>45142</c:v>
                </c:pt>
                <c:pt idx="1460">
                  <c:v>45145</c:v>
                </c:pt>
                <c:pt idx="1461">
                  <c:v>45146</c:v>
                </c:pt>
                <c:pt idx="1462">
                  <c:v>45147</c:v>
                </c:pt>
                <c:pt idx="1463">
                  <c:v>45148</c:v>
                </c:pt>
                <c:pt idx="1464">
                  <c:v>45149</c:v>
                </c:pt>
                <c:pt idx="1465">
                  <c:v>45152</c:v>
                </c:pt>
                <c:pt idx="1466">
                  <c:v>45153</c:v>
                </c:pt>
                <c:pt idx="1467">
                  <c:v>45154</c:v>
                </c:pt>
                <c:pt idx="1468">
                  <c:v>45155</c:v>
                </c:pt>
                <c:pt idx="1469">
                  <c:v>45156</c:v>
                </c:pt>
                <c:pt idx="1470">
                  <c:v>45159</c:v>
                </c:pt>
                <c:pt idx="1471">
                  <c:v>45160</c:v>
                </c:pt>
                <c:pt idx="1472">
                  <c:v>45161</c:v>
                </c:pt>
                <c:pt idx="1473">
                  <c:v>45162</c:v>
                </c:pt>
                <c:pt idx="1474">
                  <c:v>45163</c:v>
                </c:pt>
                <c:pt idx="1475">
                  <c:v>45166</c:v>
                </c:pt>
                <c:pt idx="1476">
                  <c:v>45167</c:v>
                </c:pt>
                <c:pt idx="1477">
                  <c:v>45168</c:v>
                </c:pt>
                <c:pt idx="1478">
                  <c:v>45169</c:v>
                </c:pt>
                <c:pt idx="1479">
                  <c:v>45170</c:v>
                </c:pt>
                <c:pt idx="1480">
                  <c:v>45173</c:v>
                </c:pt>
                <c:pt idx="1481">
                  <c:v>45174</c:v>
                </c:pt>
                <c:pt idx="1482">
                  <c:v>45175</c:v>
                </c:pt>
                <c:pt idx="1483">
                  <c:v>45176</c:v>
                </c:pt>
                <c:pt idx="1484">
                  <c:v>45177</c:v>
                </c:pt>
                <c:pt idx="1485">
                  <c:v>45180</c:v>
                </c:pt>
                <c:pt idx="1486">
                  <c:v>45181</c:v>
                </c:pt>
                <c:pt idx="1487">
                  <c:v>45182</c:v>
                </c:pt>
                <c:pt idx="1488">
                  <c:v>45183</c:v>
                </c:pt>
                <c:pt idx="1489">
                  <c:v>45184</c:v>
                </c:pt>
                <c:pt idx="1490">
                  <c:v>45187</c:v>
                </c:pt>
                <c:pt idx="1491">
                  <c:v>45188</c:v>
                </c:pt>
                <c:pt idx="1492">
                  <c:v>45189</c:v>
                </c:pt>
                <c:pt idx="1493">
                  <c:v>45190</c:v>
                </c:pt>
                <c:pt idx="1494">
                  <c:v>45191</c:v>
                </c:pt>
                <c:pt idx="1495">
                  <c:v>45194</c:v>
                </c:pt>
                <c:pt idx="1496">
                  <c:v>45195</c:v>
                </c:pt>
                <c:pt idx="1497">
                  <c:v>45196</c:v>
                </c:pt>
                <c:pt idx="1498">
                  <c:v>45197</c:v>
                </c:pt>
                <c:pt idx="1499">
                  <c:v>45198</c:v>
                </c:pt>
                <c:pt idx="1500">
                  <c:v>45201</c:v>
                </c:pt>
                <c:pt idx="1501">
                  <c:v>45202</c:v>
                </c:pt>
                <c:pt idx="1502">
                  <c:v>45203</c:v>
                </c:pt>
                <c:pt idx="1503">
                  <c:v>45204</c:v>
                </c:pt>
                <c:pt idx="1504">
                  <c:v>45205</c:v>
                </c:pt>
                <c:pt idx="1505">
                  <c:v>45208</c:v>
                </c:pt>
                <c:pt idx="1506">
                  <c:v>45209</c:v>
                </c:pt>
                <c:pt idx="1507">
                  <c:v>45210</c:v>
                </c:pt>
                <c:pt idx="1508">
                  <c:v>45211</c:v>
                </c:pt>
                <c:pt idx="1509">
                  <c:v>45212</c:v>
                </c:pt>
                <c:pt idx="1510">
                  <c:v>45215</c:v>
                </c:pt>
                <c:pt idx="1511">
                  <c:v>45216</c:v>
                </c:pt>
                <c:pt idx="1512">
                  <c:v>45217</c:v>
                </c:pt>
                <c:pt idx="1513">
                  <c:v>45218</c:v>
                </c:pt>
                <c:pt idx="1514">
                  <c:v>45219</c:v>
                </c:pt>
                <c:pt idx="1515">
                  <c:v>45222</c:v>
                </c:pt>
                <c:pt idx="1516">
                  <c:v>45223</c:v>
                </c:pt>
                <c:pt idx="1517">
                  <c:v>45224</c:v>
                </c:pt>
              </c:numCache>
            </c:numRef>
          </c:cat>
          <c:val>
            <c:numRef>
              <c:f>'G I.1'!$I$3:$I$1520</c:f>
              <c:numCache>
                <c:formatCode>0.00</c:formatCode>
                <c:ptCount val="1518"/>
                <c:pt idx="0">
                  <c:v>1.9932071428571432</c:v>
                </c:pt>
                <c:pt idx="1">
                  <c:v>2.0304500000000005</c:v>
                </c:pt>
                <c:pt idx="2">
                  <c:v>2.0143142857142857</c:v>
                </c:pt>
                <c:pt idx="3">
                  <c:v>1.9909000000000003</c:v>
                </c:pt>
                <c:pt idx="4">
                  <c:v>1.9857499999999999</c:v>
                </c:pt>
                <c:pt idx="5">
                  <c:v>1.9754357142857144</c:v>
                </c:pt>
                <c:pt idx="6">
                  <c:v>2.0060071428571429</c:v>
                </c:pt>
                <c:pt idx="7">
                  <c:v>2.0328500000000003</c:v>
                </c:pt>
                <c:pt idx="8">
                  <c:v>2.0485357142857139</c:v>
                </c:pt>
                <c:pt idx="9">
                  <c:v>2.0450142857142857</c:v>
                </c:pt>
                <c:pt idx="10">
                  <c:v>2.0535714285714288</c:v>
                </c:pt>
                <c:pt idx="11">
                  <c:v>2.0326142857142857</c:v>
                </c:pt>
                <c:pt idx="12">
                  <c:v>2.0611571428571427</c:v>
                </c:pt>
                <c:pt idx="13">
                  <c:v>2.0750285714285717</c:v>
                </c:pt>
                <c:pt idx="14">
                  <c:v>2.0856142857142856</c:v>
                </c:pt>
                <c:pt idx="15">
                  <c:v>2.0815285714285721</c:v>
                </c:pt>
                <c:pt idx="16">
                  <c:v>2.0595500000000002</c:v>
                </c:pt>
                <c:pt idx="17">
                  <c:v>2.0665285714285715</c:v>
                </c:pt>
                <c:pt idx="18">
                  <c:v>2.0775928571428568</c:v>
                </c:pt>
                <c:pt idx="19">
                  <c:v>2.0904285714285713</c:v>
                </c:pt>
                <c:pt idx="20">
                  <c:v>2.118357142857143</c:v>
                </c:pt>
                <c:pt idx="21">
                  <c:v>2.1334714285714287</c:v>
                </c:pt>
                <c:pt idx="22">
                  <c:v>2.1270785714285716</c:v>
                </c:pt>
                <c:pt idx="23">
                  <c:v>2.1411214285714286</c:v>
                </c:pt>
                <c:pt idx="24">
                  <c:v>2.1763857142857144</c:v>
                </c:pt>
                <c:pt idx="25">
                  <c:v>2.1735285714285717</c:v>
                </c:pt>
                <c:pt idx="26">
                  <c:v>2.1545714285714284</c:v>
                </c:pt>
                <c:pt idx="27">
                  <c:v>2.1469428571428568</c:v>
                </c:pt>
                <c:pt idx="28">
                  <c:v>2.182407142857143</c:v>
                </c:pt>
                <c:pt idx="29">
                  <c:v>2.2060714285714282</c:v>
                </c:pt>
                <c:pt idx="30">
                  <c:v>2.2321999999999997</c:v>
                </c:pt>
                <c:pt idx="31">
                  <c:v>2.2391928571428568</c:v>
                </c:pt>
                <c:pt idx="32">
                  <c:v>2.2473000000000001</c:v>
                </c:pt>
                <c:pt idx="33">
                  <c:v>2.2574857142857141</c:v>
                </c:pt>
                <c:pt idx="34">
                  <c:v>2.2138</c:v>
                </c:pt>
                <c:pt idx="35">
                  <c:v>2.2264142857142857</c:v>
                </c:pt>
                <c:pt idx="36">
                  <c:v>2.2472142857142861</c:v>
                </c:pt>
                <c:pt idx="37">
                  <c:v>2.2410571428571431</c:v>
                </c:pt>
                <c:pt idx="38">
                  <c:v>2.2355000000000005</c:v>
                </c:pt>
                <c:pt idx="39">
                  <c:v>2.221657142857143</c:v>
                </c:pt>
                <c:pt idx="40">
                  <c:v>2.2002142857142859</c:v>
                </c:pt>
                <c:pt idx="41">
                  <c:v>2.2052642857142857</c:v>
                </c:pt>
                <c:pt idx="42">
                  <c:v>2.2003714285714286</c:v>
                </c:pt>
                <c:pt idx="43">
                  <c:v>2.1764214285714281</c:v>
                </c:pt>
                <c:pt idx="44">
                  <c:v>2.1815285714285717</c:v>
                </c:pt>
                <c:pt idx="45">
                  <c:v>2.1799785714285718</c:v>
                </c:pt>
                <c:pt idx="46">
                  <c:v>2.2002214285714286</c:v>
                </c:pt>
                <c:pt idx="47">
                  <c:v>2.1742785714285717</c:v>
                </c:pt>
                <c:pt idx="48">
                  <c:v>2.1597857142857144</c:v>
                </c:pt>
                <c:pt idx="49">
                  <c:v>2.1757142857142857</c:v>
                </c:pt>
                <c:pt idx="50">
                  <c:v>2.1710142857142856</c:v>
                </c:pt>
                <c:pt idx="51">
                  <c:v>2.1546785714285717</c:v>
                </c:pt>
                <c:pt idx="52">
                  <c:v>2.1333214285714286</c:v>
                </c:pt>
                <c:pt idx="53">
                  <c:v>2.1197142857142857</c:v>
                </c:pt>
                <c:pt idx="54">
                  <c:v>2.109</c:v>
                </c:pt>
                <c:pt idx="55">
                  <c:v>2.1166428571428573</c:v>
                </c:pt>
                <c:pt idx="56">
                  <c:v>2.1194714285714285</c:v>
                </c:pt>
                <c:pt idx="57">
                  <c:v>2.13625</c:v>
                </c:pt>
                <c:pt idx="58">
                  <c:v>2.0992357142857143</c:v>
                </c:pt>
                <c:pt idx="59">
                  <c:v>2.0912000000000002</c:v>
                </c:pt>
                <c:pt idx="60">
                  <c:v>2.1093285714285712</c:v>
                </c:pt>
                <c:pt idx="61">
                  <c:v>2.0770428571428576</c:v>
                </c:pt>
                <c:pt idx="62">
                  <c:v>2.0467714285714287</c:v>
                </c:pt>
                <c:pt idx="63">
                  <c:v>2.0246428571428572</c:v>
                </c:pt>
                <c:pt idx="64">
                  <c:v>2.0234999999999999</c:v>
                </c:pt>
                <c:pt idx="65">
                  <c:v>2.0264714285714285</c:v>
                </c:pt>
                <c:pt idx="66">
                  <c:v>2.0353571428571433</c:v>
                </c:pt>
                <c:pt idx="67">
                  <c:v>2.0228857142857146</c:v>
                </c:pt>
                <c:pt idx="68">
                  <c:v>2.0478428571428569</c:v>
                </c:pt>
                <c:pt idx="69">
                  <c:v>2.0346142857142859</c:v>
                </c:pt>
                <c:pt idx="70">
                  <c:v>2.0361857142857143</c:v>
                </c:pt>
                <c:pt idx="71">
                  <c:v>2.0524285714285715</c:v>
                </c:pt>
                <c:pt idx="72">
                  <c:v>2.0466000000000002</c:v>
                </c:pt>
                <c:pt idx="73">
                  <c:v>2.0516642857142857</c:v>
                </c:pt>
                <c:pt idx="74">
                  <c:v>2.0607071428571428</c:v>
                </c:pt>
                <c:pt idx="75">
                  <c:v>2.0670285714285717</c:v>
                </c:pt>
                <c:pt idx="76">
                  <c:v>2.0525499999999997</c:v>
                </c:pt>
                <c:pt idx="77">
                  <c:v>2.0534357142857145</c:v>
                </c:pt>
                <c:pt idx="78">
                  <c:v>2.1025142857142858</c:v>
                </c:pt>
                <c:pt idx="79">
                  <c:v>2.1128142857142858</c:v>
                </c:pt>
                <c:pt idx="80">
                  <c:v>2.1474071428571428</c:v>
                </c:pt>
                <c:pt idx="81">
                  <c:v>2.1356142857142859</c:v>
                </c:pt>
                <c:pt idx="82">
                  <c:v>2.1497571428571431</c:v>
                </c:pt>
                <c:pt idx="83">
                  <c:v>2.1285357142857149</c:v>
                </c:pt>
                <c:pt idx="84">
                  <c:v>2.1012</c:v>
                </c:pt>
                <c:pt idx="85">
                  <c:v>2.0910571428571432</c:v>
                </c:pt>
                <c:pt idx="86">
                  <c:v>2.0893642857142862</c:v>
                </c:pt>
                <c:pt idx="87">
                  <c:v>2.1137000000000001</c:v>
                </c:pt>
                <c:pt idx="88">
                  <c:v>2.0952214285714281</c:v>
                </c:pt>
                <c:pt idx="89">
                  <c:v>2.1141714285714279</c:v>
                </c:pt>
                <c:pt idx="90">
                  <c:v>2.1038499999999996</c:v>
                </c:pt>
                <c:pt idx="91">
                  <c:v>2.135385714285714</c:v>
                </c:pt>
                <c:pt idx="92">
                  <c:v>2.1510071428571429</c:v>
                </c:pt>
                <c:pt idx="93">
                  <c:v>2.1363714285714286</c:v>
                </c:pt>
                <c:pt idx="94">
                  <c:v>2.1241642857142859</c:v>
                </c:pt>
                <c:pt idx="95">
                  <c:v>2.1506857142857148</c:v>
                </c:pt>
                <c:pt idx="96">
                  <c:v>2.1915285714285715</c:v>
                </c:pt>
                <c:pt idx="97">
                  <c:v>2.2320214285714286</c:v>
                </c:pt>
                <c:pt idx="98">
                  <c:v>2.2549142857142859</c:v>
                </c:pt>
                <c:pt idx="99">
                  <c:v>2.2564071428571428</c:v>
                </c:pt>
                <c:pt idx="100">
                  <c:v>2.2702357142857141</c:v>
                </c:pt>
                <c:pt idx="101">
                  <c:v>2.2534142857142858</c:v>
                </c:pt>
                <c:pt idx="102">
                  <c:v>2.2242857142857142</c:v>
                </c:pt>
                <c:pt idx="103">
                  <c:v>2.1895285714285713</c:v>
                </c:pt>
                <c:pt idx="104">
                  <c:v>2.1816928571428571</c:v>
                </c:pt>
                <c:pt idx="105">
                  <c:v>2.200621428571429</c:v>
                </c:pt>
                <c:pt idx="106">
                  <c:v>2.223814285714286</c:v>
                </c:pt>
                <c:pt idx="107">
                  <c:v>2.1954714285714285</c:v>
                </c:pt>
                <c:pt idx="108">
                  <c:v>2.1746500000000002</c:v>
                </c:pt>
                <c:pt idx="109">
                  <c:v>2.168771428571429</c:v>
                </c:pt>
                <c:pt idx="110">
                  <c:v>2.1553714285714287</c:v>
                </c:pt>
                <c:pt idx="111">
                  <c:v>2.1798357142857148</c:v>
                </c:pt>
                <c:pt idx="112">
                  <c:v>2.2416642857142857</c:v>
                </c:pt>
                <c:pt idx="113">
                  <c:v>2.2711785714285715</c:v>
                </c:pt>
                <c:pt idx="114">
                  <c:v>2.2737428571428575</c:v>
                </c:pt>
                <c:pt idx="115">
                  <c:v>2.2573999999999996</c:v>
                </c:pt>
                <c:pt idx="116">
                  <c:v>2.2618214285714284</c:v>
                </c:pt>
                <c:pt idx="117">
                  <c:v>2.2491999999999996</c:v>
                </c:pt>
                <c:pt idx="118">
                  <c:v>2.2135071428571429</c:v>
                </c:pt>
                <c:pt idx="119">
                  <c:v>2.1681785714285713</c:v>
                </c:pt>
                <c:pt idx="120">
                  <c:v>2.1387500000000004</c:v>
                </c:pt>
                <c:pt idx="121">
                  <c:v>2.1091500000000001</c:v>
                </c:pt>
                <c:pt idx="122">
                  <c:v>2.1227857142857145</c:v>
                </c:pt>
                <c:pt idx="123">
                  <c:v>2.1418285714285714</c:v>
                </c:pt>
                <c:pt idx="124">
                  <c:v>2.128592857142857</c:v>
                </c:pt>
                <c:pt idx="125">
                  <c:v>2.1267</c:v>
                </c:pt>
                <c:pt idx="126">
                  <c:v>2.1424499999999997</c:v>
                </c:pt>
                <c:pt idx="127">
                  <c:v>2.1095357142857143</c:v>
                </c:pt>
                <c:pt idx="128">
                  <c:v>2.1050142857142857</c:v>
                </c:pt>
                <c:pt idx="129">
                  <c:v>2.0857714285714284</c:v>
                </c:pt>
                <c:pt idx="130">
                  <c:v>2.069492857142857</c:v>
                </c:pt>
                <c:pt idx="131">
                  <c:v>2.0602285714285715</c:v>
                </c:pt>
                <c:pt idx="132">
                  <c:v>2.0662642857142859</c:v>
                </c:pt>
                <c:pt idx="133">
                  <c:v>2.0789928571428571</c:v>
                </c:pt>
                <c:pt idx="134">
                  <c:v>2.0691214285714286</c:v>
                </c:pt>
                <c:pt idx="135">
                  <c:v>2.0618785714285712</c:v>
                </c:pt>
                <c:pt idx="136">
                  <c:v>2.0669357142857145</c:v>
                </c:pt>
                <c:pt idx="137">
                  <c:v>2.0665214285714284</c:v>
                </c:pt>
                <c:pt idx="138">
                  <c:v>2.061064285714286</c:v>
                </c:pt>
                <c:pt idx="139">
                  <c:v>2.0466357142857143</c:v>
                </c:pt>
                <c:pt idx="140">
                  <c:v>2.0548214285714286</c:v>
                </c:pt>
                <c:pt idx="141">
                  <c:v>2.0434142857142858</c:v>
                </c:pt>
                <c:pt idx="142">
                  <c:v>2.0446928571428571</c:v>
                </c:pt>
                <c:pt idx="143">
                  <c:v>2.0383499999999999</c:v>
                </c:pt>
                <c:pt idx="144">
                  <c:v>2.0561357142857144</c:v>
                </c:pt>
                <c:pt idx="145">
                  <c:v>2.0884428571428568</c:v>
                </c:pt>
                <c:pt idx="146">
                  <c:v>2.1016214285714283</c:v>
                </c:pt>
                <c:pt idx="147">
                  <c:v>2.09165</c:v>
                </c:pt>
                <c:pt idx="148">
                  <c:v>2.0993714285714287</c:v>
                </c:pt>
                <c:pt idx="149">
                  <c:v>2.1005571428571432</c:v>
                </c:pt>
                <c:pt idx="150">
                  <c:v>2.1309</c:v>
                </c:pt>
                <c:pt idx="151">
                  <c:v>2.1283428571428571</c:v>
                </c:pt>
                <c:pt idx="152">
                  <c:v>2.1658571428571429</c:v>
                </c:pt>
                <c:pt idx="153">
                  <c:v>2.1810785714285714</c:v>
                </c:pt>
                <c:pt idx="154">
                  <c:v>2.1617928571428573</c:v>
                </c:pt>
                <c:pt idx="155">
                  <c:v>2.1380571428571429</c:v>
                </c:pt>
                <c:pt idx="156">
                  <c:v>2.1348714285714285</c:v>
                </c:pt>
                <c:pt idx="157">
                  <c:v>2.1370928571428576</c:v>
                </c:pt>
                <c:pt idx="158">
                  <c:v>2.123507142857143</c:v>
                </c:pt>
                <c:pt idx="159">
                  <c:v>2.1046357142857142</c:v>
                </c:pt>
                <c:pt idx="160">
                  <c:v>2.121464285714286</c:v>
                </c:pt>
                <c:pt idx="161">
                  <c:v>2.1194571428571427</c:v>
                </c:pt>
                <c:pt idx="162">
                  <c:v>2.1231071428571431</c:v>
                </c:pt>
                <c:pt idx="163">
                  <c:v>2.1211071428571424</c:v>
                </c:pt>
                <c:pt idx="164">
                  <c:v>2.1131642857142858</c:v>
                </c:pt>
                <c:pt idx="165">
                  <c:v>2.0874142857142854</c:v>
                </c:pt>
                <c:pt idx="166">
                  <c:v>2.0817214285714281</c:v>
                </c:pt>
                <c:pt idx="167">
                  <c:v>2.0903714285714283</c:v>
                </c:pt>
                <c:pt idx="168">
                  <c:v>2.08805</c:v>
                </c:pt>
                <c:pt idx="169">
                  <c:v>2.0969071428571429</c:v>
                </c:pt>
                <c:pt idx="170">
                  <c:v>2.1074285714285712</c:v>
                </c:pt>
                <c:pt idx="171">
                  <c:v>2.1380714285714286</c:v>
                </c:pt>
                <c:pt idx="172">
                  <c:v>2.1457857142857146</c:v>
                </c:pt>
                <c:pt idx="173">
                  <c:v>2.1488999999999998</c:v>
                </c:pt>
                <c:pt idx="174">
                  <c:v>2.1343214285714289</c:v>
                </c:pt>
                <c:pt idx="175">
                  <c:v>2.128192857142857</c:v>
                </c:pt>
                <c:pt idx="176">
                  <c:v>2.13205</c:v>
                </c:pt>
                <c:pt idx="177">
                  <c:v>2.1358214285714281</c:v>
                </c:pt>
                <c:pt idx="178">
                  <c:v>2.1270785714285716</c:v>
                </c:pt>
                <c:pt idx="179">
                  <c:v>2.1329642857142859</c:v>
                </c:pt>
                <c:pt idx="180">
                  <c:v>2.1260714285714291</c:v>
                </c:pt>
                <c:pt idx="181">
                  <c:v>2.1386142857142856</c:v>
                </c:pt>
                <c:pt idx="182">
                  <c:v>2.1317785714285713</c:v>
                </c:pt>
                <c:pt idx="183">
                  <c:v>2.1343214285714285</c:v>
                </c:pt>
                <c:pt idx="184">
                  <c:v>2.1552785714285716</c:v>
                </c:pt>
                <c:pt idx="185">
                  <c:v>2.1478642857142858</c:v>
                </c:pt>
                <c:pt idx="186">
                  <c:v>2.1686642857142862</c:v>
                </c:pt>
                <c:pt idx="187">
                  <c:v>2.2006857142857146</c:v>
                </c:pt>
                <c:pt idx="188">
                  <c:v>2.200392857142857</c:v>
                </c:pt>
                <c:pt idx="189">
                  <c:v>2.190528571428572</c:v>
                </c:pt>
                <c:pt idx="190">
                  <c:v>2.2216428571428568</c:v>
                </c:pt>
                <c:pt idx="191">
                  <c:v>2.2283142857142857</c:v>
                </c:pt>
                <c:pt idx="192">
                  <c:v>2.2140714285714282</c:v>
                </c:pt>
                <c:pt idx="193">
                  <c:v>2.1985428571428569</c:v>
                </c:pt>
                <c:pt idx="194">
                  <c:v>2.2113071428571427</c:v>
                </c:pt>
                <c:pt idx="195">
                  <c:v>2.243292857142857</c:v>
                </c:pt>
                <c:pt idx="196">
                  <c:v>2.2438357142857139</c:v>
                </c:pt>
                <c:pt idx="197">
                  <c:v>2.2612071428571427</c:v>
                </c:pt>
                <c:pt idx="198">
                  <c:v>2.3095714285714286</c:v>
                </c:pt>
                <c:pt idx="199">
                  <c:v>2.3387214285714291</c:v>
                </c:pt>
                <c:pt idx="200">
                  <c:v>2.3604571428571433</c:v>
                </c:pt>
                <c:pt idx="201">
                  <c:v>2.3556857142857148</c:v>
                </c:pt>
                <c:pt idx="202">
                  <c:v>2.343321428571429</c:v>
                </c:pt>
                <c:pt idx="203">
                  <c:v>2.3319142857142858</c:v>
                </c:pt>
                <c:pt idx="204">
                  <c:v>2.3326857142857138</c:v>
                </c:pt>
                <c:pt idx="205">
                  <c:v>2.3150928571428575</c:v>
                </c:pt>
                <c:pt idx="206">
                  <c:v>2.2991785714285711</c:v>
                </c:pt>
                <c:pt idx="207">
                  <c:v>2.3021071428571425</c:v>
                </c:pt>
                <c:pt idx="208">
                  <c:v>2.3237071428571427</c:v>
                </c:pt>
                <c:pt idx="209">
                  <c:v>2.3024999999999998</c:v>
                </c:pt>
                <c:pt idx="210">
                  <c:v>2.299092857142857</c:v>
                </c:pt>
                <c:pt idx="211">
                  <c:v>2.2804928571428573</c:v>
                </c:pt>
                <c:pt idx="212">
                  <c:v>2.2626142857142857</c:v>
                </c:pt>
                <c:pt idx="213">
                  <c:v>2.2334857142857141</c:v>
                </c:pt>
                <c:pt idx="214">
                  <c:v>2.2039</c:v>
                </c:pt>
                <c:pt idx="215">
                  <c:v>2.1787571428571431</c:v>
                </c:pt>
                <c:pt idx="216">
                  <c:v>2.2067785714285715</c:v>
                </c:pt>
                <c:pt idx="217">
                  <c:v>2.2176071428571431</c:v>
                </c:pt>
                <c:pt idx="218">
                  <c:v>2.2230642857142855</c:v>
                </c:pt>
                <c:pt idx="219">
                  <c:v>2.247842857142857</c:v>
                </c:pt>
                <c:pt idx="220">
                  <c:v>2.2505928571428573</c:v>
                </c:pt>
                <c:pt idx="221">
                  <c:v>2.2698642857142857</c:v>
                </c:pt>
                <c:pt idx="222">
                  <c:v>2.2753428571428573</c:v>
                </c:pt>
                <c:pt idx="223">
                  <c:v>2.2935214285714287</c:v>
                </c:pt>
                <c:pt idx="224">
                  <c:v>2.275492857142857</c:v>
                </c:pt>
                <c:pt idx="225">
                  <c:v>2.2706357142857145</c:v>
                </c:pt>
                <c:pt idx="226">
                  <c:v>2.2729071428571426</c:v>
                </c:pt>
                <c:pt idx="227">
                  <c:v>2.2702857142857149</c:v>
                </c:pt>
                <c:pt idx="228">
                  <c:v>2.2558285714285717</c:v>
                </c:pt>
                <c:pt idx="229">
                  <c:v>2.2475714285714288</c:v>
                </c:pt>
                <c:pt idx="230">
                  <c:v>2.2494785714285714</c:v>
                </c:pt>
                <c:pt idx="231">
                  <c:v>2.2567500000000003</c:v>
                </c:pt>
                <c:pt idx="232">
                  <c:v>2.246264285714286</c:v>
                </c:pt>
                <c:pt idx="233">
                  <c:v>2.2366571428571431</c:v>
                </c:pt>
                <c:pt idx="234">
                  <c:v>2.2105928571428572</c:v>
                </c:pt>
                <c:pt idx="235">
                  <c:v>2.185657142857143</c:v>
                </c:pt>
                <c:pt idx="236">
                  <c:v>2.1767500000000002</c:v>
                </c:pt>
                <c:pt idx="237">
                  <c:v>2.1654571428571425</c:v>
                </c:pt>
                <c:pt idx="238">
                  <c:v>2.130757142857143</c:v>
                </c:pt>
                <c:pt idx="239">
                  <c:v>2.1190500000000001</c:v>
                </c:pt>
                <c:pt idx="240">
                  <c:v>2.1081642857142855</c:v>
                </c:pt>
                <c:pt idx="241">
                  <c:v>2.0782428571428566</c:v>
                </c:pt>
                <c:pt idx="242">
                  <c:v>2.0495142857142854</c:v>
                </c:pt>
                <c:pt idx="243">
                  <c:v>2.0411142857142854</c:v>
                </c:pt>
                <c:pt idx="244">
                  <c:v>2.0331214285714285</c:v>
                </c:pt>
                <c:pt idx="245">
                  <c:v>2.0251714285714284</c:v>
                </c:pt>
                <c:pt idx="246">
                  <c:v>2.0305714285714282</c:v>
                </c:pt>
                <c:pt idx="247">
                  <c:v>2.0424714285714289</c:v>
                </c:pt>
                <c:pt idx="248">
                  <c:v>2.0409071428571433</c:v>
                </c:pt>
                <c:pt idx="249">
                  <c:v>2.0169785714285711</c:v>
                </c:pt>
                <c:pt idx="250">
                  <c:v>2.0166714285714282</c:v>
                </c:pt>
                <c:pt idx="251">
                  <c:v>2.0001642857142858</c:v>
                </c:pt>
                <c:pt idx="252">
                  <c:v>1.9645571428571429</c:v>
                </c:pt>
                <c:pt idx="253">
                  <c:v>1.9524000000000001</c:v>
                </c:pt>
                <c:pt idx="254">
                  <c:v>1.9862642857142858</c:v>
                </c:pt>
                <c:pt idx="255">
                  <c:v>1.9754714285714285</c:v>
                </c:pt>
                <c:pt idx="256">
                  <c:v>1.975542857142857</c:v>
                </c:pt>
                <c:pt idx="257">
                  <c:v>1.9743999999999999</c:v>
                </c:pt>
                <c:pt idx="258">
                  <c:v>1.9673500000000002</c:v>
                </c:pt>
                <c:pt idx="259">
                  <c:v>1.9625785714285713</c:v>
                </c:pt>
                <c:pt idx="260">
                  <c:v>1.9550071428571429</c:v>
                </c:pt>
                <c:pt idx="261">
                  <c:v>1.9550071428571429</c:v>
                </c:pt>
                <c:pt idx="262">
                  <c:v>1.9158285714285714</c:v>
                </c:pt>
                <c:pt idx="263">
                  <c:v>1.9095428571428568</c:v>
                </c:pt>
                <c:pt idx="264">
                  <c:v>1.9587142857142859</c:v>
                </c:pt>
                <c:pt idx="265">
                  <c:v>1.9776785714285712</c:v>
                </c:pt>
                <c:pt idx="266">
                  <c:v>1.9954142857142858</c:v>
                </c:pt>
                <c:pt idx="267">
                  <c:v>1.9853785714285717</c:v>
                </c:pt>
                <c:pt idx="268">
                  <c:v>1.9723142857142857</c:v>
                </c:pt>
                <c:pt idx="269">
                  <c:v>1.9596714285714285</c:v>
                </c:pt>
                <c:pt idx="270">
                  <c:v>1.9461785714285715</c:v>
                </c:pt>
                <c:pt idx="271">
                  <c:v>1.9455071428571427</c:v>
                </c:pt>
                <c:pt idx="272">
                  <c:v>1.9532214285714287</c:v>
                </c:pt>
                <c:pt idx="273">
                  <c:v>1.9556428571428572</c:v>
                </c:pt>
                <c:pt idx="274">
                  <c:v>1.9663071428571433</c:v>
                </c:pt>
                <c:pt idx="275">
                  <c:v>1.9693571428571433</c:v>
                </c:pt>
                <c:pt idx="276">
                  <c:v>1.9486142857142856</c:v>
                </c:pt>
                <c:pt idx="277">
                  <c:v>1.9485714285714286</c:v>
                </c:pt>
                <c:pt idx="278">
                  <c:v>1.9115499999999999</c:v>
                </c:pt>
                <c:pt idx="279">
                  <c:v>1.9107928571428572</c:v>
                </c:pt>
                <c:pt idx="280">
                  <c:v>1.9082000000000001</c:v>
                </c:pt>
                <c:pt idx="281">
                  <c:v>1.902378571428571</c:v>
                </c:pt>
                <c:pt idx="282">
                  <c:v>1.8896142857142857</c:v>
                </c:pt>
                <c:pt idx="283">
                  <c:v>1.8499357142857142</c:v>
                </c:pt>
                <c:pt idx="284">
                  <c:v>1.8737071428571428</c:v>
                </c:pt>
                <c:pt idx="285">
                  <c:v>1.8859428571428569</c:v>
                </c:pt>
                <c:pt idx="286">
                  <c:v>1.8866428571428571</c:v>
                </c:pt>
                <c:pt idx="287">
                  <c:v>1.8813071428571426</c:v>
                </c:pt>
                <c:pt idx="288">
                  <c:v>1.8687357142857144</c:v>
                </c:pt>
                <c:pt idx="289">
                  <c:v>1.8484428571428573</c:v>
                </c:pt>
                <c:pt idx="290">
                  <c:v>1.8534642857142856</c:v>
                </c:pt>
                <c:pt idx="291">
                  <c:v>1.8556285714285716</c:v>
                </c:pt>
                <c:pt idx="292">
                  <c:v>1.8545571428571428</c:v>
                </c:pt>
                <c:pt idx="293">
                  <c:v>1.8382285714285713</c:v>
                </c:pt>
                <c:pt idx="294">
                  <c:v>1.8298571428571431</c:v>
                </c:pt>
                <c:pt idx="295">
                  <c:v>1.8306428571428572</c:v>
                </c:pt>
                <c:pt idx="296">
                  <c:v>1.8256999999999999</c:v>
                </c:pt>
                <c:pt idx="297">
                  <c:v>1.8269857142857142</c:v>
                </c:pt>
                <c:pt idx="298">
                  <c:v>1.8357285714285716</c:v>
                </c:pt>
                <c:pt idx="299">
                  <c:v>1.823807142857143</c:v>
                </c:pt>
                <c:pt idx="300">
                  <c:v>1.8177642857142859</c:v>
                </c:pt>
                <c:pt idx="301">
                  <c:v>1.8145928571428569</c:v>
                </c:pt>
                <c:pt idx="302">
                  <c:v>1.8403571428571428</c:v>
                </c:pt>
                <c:pt idx="303">
                  <c:v>1.8575857142857142</c:v>
                </c:pt>
                <c:pt idx="304">
                  <c:v>1.8686214285714287</c:v>
                </c:pt>
                <c:pt idx="305">
                  <c:v>1.8618214285714285</c:v>
                </c:pt>
                <c:pt idx="306">
                  <c:v>1.8547928571428571</c:v>
                </c:pt>
                <c:pt idx="307">
                  <c:v>1.818842857142857</c:v>
                </c:pt>
                <c:pt idx="308">
                  <c:v>1.7760357142857142</c:v>
                </c:pt>
                <c:pt idx="309">
                  <c:v>1.7607428571428569</c:v>
                </c:pt>
                <c:pt idx="310">
                  <c:v>1.7679999999999996</c:v>
                </c:pt>
                <c:pt idx="311">
                  <c:v>1.7764500000000001</c:v>
                </c:pt>
                <c:pt idx="312">
                  <c:v>1.7714214285714289</c:v>
                </c:pt>
                <c:pt idx="313">
                  <c:v>1.7755785714285717</c:v>
                </c:pt>
                <c:pt idx="314">
                  <c:v>1.7667642857142858</c:v>
                </c:pt>
                <c:pt idx="315">
                  <c:v>1.7533571428571428</c:v>
                </c:pt>
                <c:pt idx="316">
                  <c:v>1.7562357142857141</c:v>
                </c:pt>
                <c:pt idx="317">
                  <c:v>1.7470000000000001</c:v>
                </c:pt>
                <c:pt idx="318">
                  <c:v>1.6998500000000003</c:v>
                </c:pt>
                <c:pt idx="319">
                  <c:v>1.6647214285714287</c:v>
                </c:pt>
                <c:pt idx="320">
                  <c:v>1.6537999999999999</c:v>
                </c:pt>
                <c:pt idx="321">
                  <c:v>1.6615071428571431</c:v>
                </c:pt>
                <c:pt idx="322">
                  <c:v>1.618207142857143</c:v>
                </c:pt>
                <c:pt idx="323">
                  <c:v>1.6213357142857145</c:v>
                </c:pt>
                <c:pt idx="324">
                  <c:v>1.6339999999999999</c:v>
                </c:pt>
                <c:pt idx="325">
                  <c:v>1.6696214285714281</c:v>
                </c:pt>
                <c:pt idx="326">
                  <c:v>1.660007142857143</c:v>
                </c:pt>
                <c:pt idx="327">
                  <c:v>1.6979785714285711</c:v>
                </c:pt>
                <c:pt idx="328">
                  <c:v>1.694435714285714</c:v>
                </c:pt>
                <c:pt idx="329">
                  <c:v>1.6906357142857142</c:v>
                </c:pt>
                <c:pt idx="330">
                  <c:v>1.6835071428571431</c:v>
                </c:pt>
                <c:pt idx="331">
                  <c:v>1.6761571428571427</c:v>
                </c:pt>
                <c:pt idx="332">
                  <c:v>1.6595285714285717</c:v>
                </c:pt>
                <c:pt idx="333">
                  <c:v>1.6541785714285715</c:v>
                </c:pt>
                <c:pt idx="334">
                  <c:v>1.6962571428571429</c:v>
                </c:pt>
                <c:pt idx="335">
                  <c:v>1.714807142857143</c:v>
                </c:pt>
                <c:pt idx="336">
                  <c:v>1.7201785714285716</c:v>
                </c:pt>
                <c:pt idx="337">
                  <c:v>1.734992857142857</c:v>
                </c:pt>
                <c:pt idx="338">
                  <c:v>1.7079142857142853</c:v>
                </c:pt>
                <c:pt idx="339">
                  <c:v>1.7091999999999996</c:v>
                </c:pt>
                <c:pt idx="340">
                  <c:v>1.7159857142857142</c:v>
                </c:pt>
                <c:pt idx="341">
                  <c:v>1.7210142857142856</c:v>
                </c:pt>
                <c:pt idx="342">
                  <c:v>1.6753071428571431</c:v>
                </c:pt>
                <c:pt idx="343">
                  <c:v>1.6734428571428572</c:v>
                </c:pt>
                <c:pt idx="344">
                  <c:v>1.6494214285714281</c:v>
                </c:pt>
                <c:pt idx="345">
                  <c:v>1.6590928571428569</c:v>
                </c:pt>
                <c:pt idx="346">
                  <c:v>1.6591142857142853</c:v>
                </c:pt>
                <c:pt idx="347">
                  <c:v>1.6518357142857139</c:v>
                </c:pt>
                <c:pt idx="348">
                  <c:v>1.6692214285714286</c:v>
                </c:pt>
                <c:pt idx="349">
                  <c:v>1.6759571428571429</c:v>
                </c:pt>
                <c:pt idx="350">
                  <c:v>1.6599428571428569</c:v>
                </c:pt>
                <c:pt idx="351">
                  <c:v>1.6431714285714285</c:v>
                </c:pt>
                <c:pt idx="352">
                  <c:v>1.6429214285714284</c:v>
                </c:pt>
                <c:pt idx="353">
                  <c:v>1.6425142857142858</c:v>
                </c:pt>
                <c:pt idx="354">
                  <c:v>1.6499785714285715</c:v>
                </c:pt>
                <c:pt idx="355">
                  <c:v>1.6397857142857142</c:v>
                </c:pt>
                <c:pt idx="356">
                  <c:v>1.6385142857142856</c:v>
                </c:pt>
                <c:pt idx="357">
                  <c:v>1.6254928571428573</c:v>
                </c:pt>
                <c:pt idx="358">
                  <c:v>1.6028785714285714</c:v>
                </c:pt>
                <c:pt idx="359">
                  <c:v>1.5931142857142857</c:v>
                </c:pt>
                <c:pt idx="360">
                  <c:v>1.6081714285714288</c:v>
                </c:pt>
                <c:pt idx="361">
                  <c:v>1.6071500000000001</c:v>
                </c:pt>
                <c:pt idx="362">
                  <c:v>1.5942428571428573</c:v>
                </c:pt>
                <c:pt idx="363">
                  <c:v>1.5669785714285711</c:v>
                </c:pt>
                <c:pt idx="364">
                  <c:v>1.5390142857142859</c:v>
                </c:pt>
                <c:pt idx="365">
                  <c:v>1.5293714285714286</c:v>
                </c:pt>
                <c:pt idx="366">
                  <c:v>1.5124500000000005</c:v>
                </c:pt>
                <c:pt idx="367">
                  <c:v>1.4799071428571426</c:v>
                </c:pt>
                <c:pt idx="368">
                  <c:v>1.4842071428571428</c:v>
                </c:pt>
                <c:pt idx="369">
                  <c:v>1.4295571428571425</c:v>
                </c:pt>
                <c:pt idx="370">
                  <c:v>1.3973142857142855</c:v>
                </c:pt>
                <c:pt idx="371">
                  <c:v>1.3967928571428572</c:v>
                </c:pt>
                <c:pt idx="372">
                  <c:v>1.3848071428571429</c:v>
                </c:pt>
                <c:pt idx="373">
                  <c:v>1.3759499999999998</c:v>
                </c:pt>
                <c:pt idx="374">
                  <c:v>1.3466285714285715</c:v>
                </c:pt>
                <c:pt idx="375">
                  <c:v>1.3747642857142857</c:v>
                </c:pt>
                <c:pt idx="376">
                  <c:v>1.3700857142857144</c:v>
                </c:pt>
                <c:pt idx="377">
                  <c:v>1.3543142857142858</c:v>
                </c:pt>
                <c:pt idx="378">
                  <c:v>1.3259785714285715</c:v>
                </c:pt>
                <c:pt idx="379">
                  <c:v>1.3093571428571429</c:v>
                </c:pt>
                <c:pt idx="380">
                  <c:v>1.3204428571428575</c:v>
                </c:pt>
                <c:pt idx="381">
                  <c:v>1.250992857142857</c:v>
                </c:pt>
                <c:pt idx="382">
                  <c:v>1.2521357142857144</c:v>
                </c:pt>
                <c:pt idx="383">
                  <c:v>1.2412642857142857</c:v>
                </c:pt>
                <c:pt idx="384">
                  <c:v>1.2591785714285713</c:v>
                </c:pt>
                <c:pt idx="385">
                  <c:v>1.2414285714285713</c:v>
                </c:pt>
                <c:pt idx="386">
                  <c:v>1.2337357142857144</c:v>
                </c:pt>
                <c:pt idx="387">
                  <c:v>1.2462071428571428</c:v>
                </c:pt>
                <c:pt idx="388">
                  <c:v>1.2544999999999999</c:v>
                </c:pt>
                <c:pt idx="389">
                  <c:v>1.2420857142857142</c:v>
                </c:pt>
                <c:pt idx="390">
                  <c:v>1.2134714285714285</c:v>
                </c:pt>
                <c:pt idx="391">
                  <c:v>1.1751857142857143</c:v>
                </c:pt>
                <c:pt idx="392">
                  <c:v>1.1140785714285717</c:v>
                </c:pt>
                <c:pt idx="393">
                  <c:v>1.1186928571428572</c:v>
                </c:pt>
                <c:pt idx="394">
                  <c:v>1.1660500000000003</c:v>
                </c:pt>
                <c:pt idx="395">
                  <c:v>1.1827357142857142</c:v>
                </c:pt>
                <c:pt idx="396">
                  <c:v>1.194364285714286</c:v>
                </c:pt>
                <c:pt idx="397">
                  <c:v>1.2201857142857144</c:v>
                </c:pt>
                <c:pt idx="398">
                  <c:v>1.24065</c:v>
                </c:pt>
                <c:pt idx="399">
                  <c:v>1.2830000000000001</c:v>
                </c:pt>
                <c:pt idx="400">
                  <c:v>1.2579285714285715</c:v>
                </c:pt>
                <c:pt idx="401">
                  <c:v>1.2376214285714284</c:v>
                </c:pt>
                <c:pt idx="402">
                  <c:v>1.2062000000000002</c:v>
                </c:pt>
                <c:pt idx="403">
                  <c:v>1.1722357142857143</c:v>
                </c:pt>
                <c:pt idx="404">
                  <c:v>1.1725214285714285</c:v>
                </c:pt>
                <c:pt idx="405">
                  <c:v>1.1642071428571428</c:v>
                </c:pt>
                <c:pt idx="406">
                  <c:v>1.1553000000000002</c:v>
                </c:pt>
                <c:pt idx="407">
                  <c:v>1.1214500000000001</c:v>
                </c:pt>
                <c:pt idx="408">
                  <c:v>1.122135714285714</c:v>
                </c:pt>
                <c:pt idx="409">
                  <c:v>1.1247</c:v>
                </c:pt>
                <c:pt idx="410">
                  <c:v>1.112092857142857</c:v>
                </c:pt>
                <c:pt idx="411">
                  <c:v>1.1067500000000001</c:v>
                </c:pt>
                <c:pt idx="412">
                  <c:v>1.0743571428571428</c:v>
                </c:pt>
                <c:pt idx="413">
                  <c:v>1.0649928571428571</c:v>
                </c:pt>
                <c:pt idx="414">
                  <c:v>1.0082357142857146</c:v>
                </c:pt>
                <c:pt idx="415">
                  <c:v>0.9696285714285714</c:v>
                </c:pt>
                <c:pt idx="416">
                  <c:v>0.95319285714285706</c:v>
                </c:pt>
                <c:pt idx="417">
                  <c:v>0.90115000000000001</c:v>
                </c:pt>
                <c:pt idx="418">
                  <c:v>0.92823571428571416</c:v>
                </c:pt>
                <c:pt idx="419">
                  <c:v>0.95798571428571422</c:v>
                </c:pt>
                <c:pt idx="420">
                  <c:v>0.93296428571428591</c:v>
                </c:pt>
                <c:pt idx="421">
                  <c:v>0.91284999999999983</c:v>
                </c:pt>
                <c:pt idx="422">
                  <c:v>0.86563571428571429</c:v>
                </c:pt>
                <c:pt idx="423">
                  <c:v>0.7990285714285712</c:v>
                </c:pt>
                <c:pt idx="424">
                  <c:v>0.81443571428571426</c:v>
                </c:pt>
                <c:pt idx="425">
                  <c:v>0.86498571428571436</c:v>
                </c:pt>
                <c:pt idx="426">
                  <c:v>0.8429214285714286</c:v>
                </c:pt>
                <c:pt idx="427">
                  <c:v>0.86669285714285726</c:v>
                </c:pt>
                <c:pt idx="428">
                  <c:v>0.88036428571428582</c:v>
                </c:pt>
                <c:pt idx="429">
                  <c:v>0.86900714285714287</c:v>
                </c:pt>
                <c:pt idx="430">
                  <c:v>0.85007857142857124</c:v>
                </c:pt>
                <c:pt idx="431">
                  <c:v>0.81256428571428596</c:v>
                </c:pt>
                <c:pt idx="432">
                  <c:v>0.78159285714285731</c:v>
                </c:pt>
                <c:pt idx="433">
                  <c:v>0.77660714285714272</c:v>
                </c:pt>
                <c:pt idx="434">
                  <c:v>0.79119285714285714</c:v>
                </c:pt>
                <c:pt idx="435">
                  <c:v>0.78875714285714271</c:v>
                </c:pt>
                <c:pt idx="436">
                  <c:v>0.76903571428571449</c:v>
                </c:pt>
                <c:pt idx="437">
                  <c:v>0.77799285714285715</c:v>
                </c:pt>
                <c:pt idx="438">
                  <c:v>0.84654285714285715</c:v>
                </c:pt>
                <c:pt idx="439">
                  <c:v>0.84147857142857152</c:v>
                </c:pt>
                <c:pt idx="440">
                  <c:v>0.87553571428571419</c:v>
                </c:pt>
                <c:pt idx="441">
                  <c:v>0.91577857142857144</c:v>
                </c:pt>
                <c:pt idx="442">
                  <c:v>0.9235500000000002</c:v>
                </c:pt>
                <c:pt idx="443">
                  <c:v>0.9211285714285713</c:v>
                </c:pt>
                <c:pt idx="444">
                  <c:v>0.97899999999999998</c:v>
                </c:pt>
                <c:pt idx="445">
                  <c:v>0.9693857142857143</c:v>
                </c:pt>
                <c:pt idx="446">
                  <c:v>0.95569999999999999</c:v>
                </c:pt>
                <c:pt idx="447">
                  <c:v>0.9168571428571427</c:v>
                </c:pt>
                <c:pt idx="448">
                  <c:v>0.90629999999999999</c:v>
                </c:pt>
                <c:pt idx="449">
                  <c:v>0.88672142857142866</c:v>
                </c:pt>
                <c:pt idx="450">
                  <c:v>0.8482428571428573</c:v>
                </c:pt>
                <c:pt idx="451">
                  <c:v>0.82342857142857162</c:v>
                </c:pt>
                <c:pt idx="452">
                  <c:v>0.83602857142857157</c:v>
                </c:pt>
                <c:pt idx="453">
                  <c:v>0.83515714285714282</c:v>
                </c:pt>
                <c:pt idx="454">
                  <c:v>0.8304285714285714</c:v>
                </c:pt>
                <c:pt idx="455">
                  <c:v>0.83603571428571422</c:v>
                </c:pt>
                <c:pt idx="456">
                  <c:v>0.84896428571428573</c:v>
                </c:pt>
                <c:pt idx="457">
                  <c:v>0.83772142857142862</c:v>
                </c:pt>
                <c:pt idx="458">
                  <c:v>0.79359285714285721</c:v>
                </c:pt>
                <c:pt idx="459">
                  <c:v>0.77390714285714302</c:v>
                </c:pt>
                <c:pt idx="460">
                  <c:v>0.78975714285714294</c:v>
                </c:pt>
                <c:pt idx="461">
                  <c:v>0.78147857142857158</c:v>
                </c:pt>
                <c:pt idx="462">
                  <c:v>0.79906428571428556</c:v>
                </c:pt>
                <c:pt idx="463">
                  <c:v>0.86063571428571428</c:v>
                </c:pt>
                <c:pt idx="464">
                  <c:v>0.90927857142857149</c:v>
                </c:pt>
                <c:pt idx="465">
                  <c:v>0.90091428571428567</c:v>
                </c:pt>
                <c:pt idx="466">
                  <c:v>0.91473571428571421</c:v>
                </c:pt>
                <c:pt idx="467">
                  <c:v>0.93044285714285713</c:v>
                </c:pt>
                <c:pt idx="468">
                  <c:v>0.92950714285714287</c:v>
                </c:pt>
                <c:pt idx="469">
                  <c:v>0.94130000000000003</c:v>
                </c:pt>
                <c:pt idx="470">
                  <c:v>0.98166428571428566</c:v>
                </c:pt>
                <c:pt idx="471">
                  <c:v>0.96166428571428553</c:v>
                </c:pt>
                <c:pt idx="472">
                  <c:v>0.94594285714285709</c:v>
                </c:pt>
                <c:pt idx="473">
                  <c:v>0.93287857142857133</c:v>
                </c:pt>
                <c:pt idx="474">
                  <c:v>0.95156428571428575</c:v>
                </c:pt>
                <c:pt idx="475">
                  <c:v>0.9898285714285715</c:v>
                </c:pt>
                <c:pt idx="476">
                  <c:v>0.99727857142857146</c:v>
                </c:pt>
                <c:pt idx="477">
                  <c:v>0.96952142857142853</c:v>
                </c:pt>
                <c:pt idx="478">
                  <c:v>0.93072857142857146</c:v>
                </c:pt>
                <c:pt idx="479">
                  <c:v>0.94575714285714274</c:v>
                </c:pt>
                <c:pt idx="480">
                  <c:v>0.99185714285714277</c:v>
                </c:pt>
                <c:pt idx="481">
                  <c:v>1.0281071428571429</c:v>
                </c:pt>
                <c:pt idx="482">
                  <c:v>1.0128285714285714</c:v>
                </c:pt>
                <c:pt idx="483">
                  <c:v>1.0695142857142856</c:v>
                </c:pt>
                <c:pt idx="484">
                  <c:v>1.0877642857142855</c:v>
                </c:pt>
                <c:pt idx="485">
                  <c:v>1.1040928571428572</c:v>
                </c:pt>
                <c:pt idx="486">
                  <c:v>1.1063142857142856</c:v>
                </c:pt>
                <c:pt idx="487">
                  <c:v>1.0875285714285716</c:v>
                </c:pt>
                <c:pt idx="488">
                  <c:v>1.0628285714285712</c:v>
                </c:pt>
                <c:pt idx="489">
                  <c:v>1.0585857142857142</c:v>
                </c:pt>
                <c:pt idx="490">
                  <c:v>1.0504499999999999</c:v>
                </c:pt>
                <c:pt idx="491">
                  <c:v>1.0393714285714286</c:v>
                </c:pt>
                <c:pt idx="492">
                  <c:v>1.0124928571428573</c:v>
                </c:pt>
                <c:pt idx="493">
                  <c:v>1.0279714285714285</c:v>
                </c:pt>
                <c:pt idx="494">
                  <c:v>1.0183642857142856</c:v>
                </c:pt>
                <c:pt idx="495">
                  <c:v>1.0120857142857145</c:v>
                </c:pt>
                <c:pt idx="496">
                  <c:v>0.99799999999999989</c:v>
                </c:pt>
                <c:pt idx="497">
                  <c:v>1.0038642857142859</c:v>
                </c:pt>
                <c:pt idx="498">
                  <c:v>1.0082642857142858</c:v>
                </c:pt>
                <c:pt idx="499">
                  <c:v>1.0133642857142857</c:v>
                </c:pt>
                <c:pt idx="500">
                  <c:v>1.0778357142857142</c:v>
                </c:pt>
                <c:pt idx="501">
                  <c:v>1.0502357142857144</c:v>
                </c:pt>
                <c:pt idx="502">
                  <c:v>1.0507214285714286</c:v>
                </c:pt>
                <c:pt idx="503">
                  <c:v>1.0867500000000001</c:v>
                </c:pt>
                <c:pt idx="504">
                  <c:v>1.0901857142857143</c:v>
                </c:pt>
                <c:pt idx="505">
                  <c:v>1.0713785714285715</c:v>
                </c:pt>
                <c:pt idx="506">
                  <c:v>1.0676142857142856</c:v>
                </c:pt>
                <c:pt idx="507">
                  <c:v>1.0509928571428573</c:v>
                </c:pt>
                <c:pt idx="508">
                  <c:v>1.0796142857142856</c:v>
                </c:pt>
                <c:pt idx="509">
                  <c:v>1.081364285714286</c:v>
                </c:pt>
                <c:pt idx="510">
                  <c:v>1.0770928571428573</c:v>
                </c:pt>
                <c:pt idx="511">
                  <c:v>1.0663785714285714</c:v>
                </c:pt>
                <c:pt idx="512">
                  <c:v>1.0901000000000001</c:v>
                </c:pt>
                <c:pt idx="513">
                  <c:v>1.1177571428571429</c:v>
                </c:pt>
                <c:pt idx="514">
                  <c:v>1.1236357142857141</c:v>
                </c:pt>
                <c:pt idx="515">
                  <c:v>1.1250142857142857</c:v>
                </c:pt>
                <c:pt idx="516">
                  <c:v>1.1221571428571429</c:v>
                </c:pt>
                <c:pt idx="517">
                  <c:v>1.1221571428571429</c:v>
                </c:pt>
                <c:pt idx="518">
                  <c:v>1.1209285714285715</c:v>
                </c:pt>
                <c:pt idx="519">
                  <c:v>1.1107357142857146</c:v>
                </c:pt>
                <c:pt idx="520">
                  <c:v>1.1463857142857141</c:v>
                </c:pt>
                <c:pt idx="521">
                  <c:v>1.157842857142857</c:v>
                </c:pt>
                <c:pt idx="522">
                  <c:v>1.1577</c:v>
                </c:pt>
                <c:pt idx="523">
                  <c:v>1.130292857142857</c:v>
                </c:pt>
                <c:pt idx="524">
                  <c:v>1.0689857142857144</c:v>
                </c:pt>
                <c:pt idx="525">
                  <c:v>1.0656642857142857</c:v>
                </c:pt>
                <c:pt idx="526">
                  <c:v>1.0732571428571429</c:v>
                </c:pt>
                <c:pt idx="527">
                  <c:v>1.0941857142857143</c:v>
                </c:pt>
                <c:pt idx="528">
                  <c:v>1.1066142857142858</c:v>
                </c:pt>
                <c:pt idx="529">
                  <c:v>1.0921000000000001</c:v>
                </c:pt>
                <c:pt idx="530">
                  <c:v>1.1087285714285715</c:v>
                </c:pt>
                <c:pt idx="531">
                  <c:v>1.1079571428571429</c:v>
                </c:pt>
                <c:pt idx="532">
                  <c:v>1.0900071428571427</c:v>
                </c:pt>
                <c:pt idx="533">
                  <c:v>1.0948142857142857</c:v>
                </c:pt>
                <c:pt idx="534">
                  <c:v>1.0949785714285714</c:v>
                </c:pt>
                <c:pt idx="535">
                  <c:v>1.0922857142857143</c:v>
                </c:pt>
                <c:pt idx="536">
                  <c:v>1.0698785714285715</c:v>
                </c:pt>
                <c:pt idx="537">
                  <c:v>1.0549071428571428</c:v>
                </c:pt>
                <c:pt idx="538">
                  <c:v>1.0141571428571428</c:v>
                </c:pt>
                <c:pt idx="539">
                  <c:v>0.98949285714285706</c:v>
                </c:pt>
                <c:pt idx="540">
                  <c:v>0.93199999999999983</c:v>
                </c:pt>
                <c:pt idx="541">
                  <c:v>0.92441428571428574</c:v>
                </c:pt>
                <c:pt idx="542">
                  <c:v>0.9096642857142857</c:v>
                </c:pt>
                <c:pt idx="543">
                  <c:v>0.88918571428571413</c:v>
                </c:pt>
                <c:pt idx="544">
                  <c:v>0.87014285714285722</c:v>
                </c:pt>
                <c:pt idx="545">
                  <c:v>0.86411428571428572</c:v>
                </c:pt>
                <c:pt idx="546">
                  <c:v>0.89917857142857138</c:v>
                </c:pt>
                <c:pt idx="547">
                  <c:v>0.94253571428571425</c:v>
                </c:pt>
                <c:pt idx="548">
                  <c:v>0.94374285714285744</c:v>
                </c:pt>
                <c:pt idx="549">
                  <c:v>0.91559999999999986</c:v>
                </c:pt>
                <c:pt idx="550">
                  <c:v>0.89981428571428579</c:v>
                </c:pt>
                <c:pt idx="551">
                  <c:v>0.91050714285714285</c:v>
                </c:pt>
                <c:pt idx="552">
                  <c:v>0.92892857142857133</c:v>
                </c:pt>
                <c:pt idx="553">
                  <c:v>0.92002142857142855</c:v>
                </c:pt>
                <c:pt idx="554">
                  <c:v>0.91249285714285711</c:v>
                </c:pt>
                <c:pt idx="555">
                  <c:v>0.9090071428571429</c:v>
                </c:pt>
                <c:pt idx="556">
                  <c:v>0.89687142857142865</c:v>
                </c:pt>
                <c:pt idx="557">
                  <c:v>0.89519285714285723</c:v>
                </c:pt>
                <c:pt idx="558">
                  <c:v>0.86289999999999989</c:v>
                </c:pt>
                <c:pt idx="559">
                  <c:v>0.83957142857142864</c:v>
                </c:pt>
                <c:pt idx="560">
                  <c:v>0.80965714285714263</c:v>
                </c:pt>
                <c:pt idx="561">
                  <c:v>0.80908571428571441</c:v>
                </c:pt>
                <c:pt idx="562">
                  <c:v>0.81405714285714281</c:v>
                </c:pt>
                <c:pt idx="563">
                  <c:v>0.80159285714285722</c:v>
                </c:pt>
                <c:pt idx="564">
                  <c:v>0.75940000000000007</c:v>
                </c:pt>
                <c:pt idx="565">
                  <c:v>0.75935000000000008</c:v>
                </c:pt>
                <c:pt idx="566">
                  <c:v>0.71004285714285709</c:v>
                </c:pt>
                <c:pt idx="567">
                  <c:v>0.68437857142857139</c:v>
                </c:pt>
                <c:pt idx="568">
                  <c:v>0.67953571428571435</c:v>
                </c:pt>
                <c:pt idx="569">
                  <c:v>0.62924285714285699</c:v>
                </c:pt>
                <c:pt idx="570">
                  <c:v>0.59052857142857129</c:v>
                </c:pt>
                <c:pt idx="571">
                  <c:v>0.67492142857142856</c:v>
                </c:pt>
                <c:pt idx="572">
                  <c:v>0.66142142857142872</c:v>
                </c:pt>
                <c:pt idx="573">
                  <c:v>0.78443571428571435</c:v>
                </c:pt>
                <c:pt idx="574">
                  <c:v>0.94224999999999992</c:v>
                </c:pt>
                <c:pt idx="575">
                  <c:v>1.0029214285714285</c:v>
                </c:pt>
                <c:pt idx="576">
                  <c:v>1.1798642857142858</c:v>
                </c:pt>
                <c:pt idx="577">
                  <c:v>1.3384</c:v>
                </c:pt>
                <c:pt idx="578">
                  <c:v>1.1970285714285716</c:v>
                </c:pt>
                <c:pt idx="579">
                  <c:v>1.0470857142857142</c:v>
                </c:pt>
                <c:pt idx="580">
                  <c:v>0.97158571428571427</c:v>
                </c:pt>
                <c:pt idx="581">
                  <c:v>1.0124</c:v>
                </c:pt>
                <c:pt idx="582">
                  <c:v>1.0118214285714286</c:v>
                </c:pt>
                <c:pt idx="583">
                  <c:v>0.85610714285714284</c:v>
                </c:pt>
                <c:pt idx="584">
                  <c:v>0.80655714285714286</c:v>
                </c:pt>
                <c:pt idx="585">
                  <c:v>0.80229285714285736</c:v>
                </c:pt>
                <c:pt idx="586">
                  <c:v>0.82032142857142865</c:v>
                </c:pt>
                <c:pt idx="587">
                  <c:v>0.8215571428571431</c:v>
                </c:pt>
                <c:pt idx="588">
                  <c:v>0.80774285714285721</c:v>
                </c:pt>
                <c:pt idx="589">
                  <c:v>0.82307857142857144</c:v>
                </c:pt>
                <c:pt idx="590">
                  <c:v>0.83572857142857138</c:v>
                </c:pt>
                <c:pt idx="591">
                  <c:v>0.90235714285714297</c:v>
                </c:pt>
                <c:pt idx="592">
                  <c:v>0.90257857142857134</c:v>
                </c:pt>
                <c:pt idx="593">
                  <c:v>0.85251428571428556</c:v>
                </c:pt>
                <c:pt idx="594">
                  <c:v>0.85329999999999984</c:v>
                </c:pt>
                <c:pt idx="595">
                  <c:v>0.85812857142857124</c:v>
                </c:pt>
                <c:pt idx="596">
                  <c:v>0.88066428571428557</c:v>
                </c:pt>
                <c:pt idx="597">
                  <c:v>0.86919999999999986</c:v>
                </c:pt>
                <c:pt idx="598">
                  <c:v>0.85010714285714306</c:v>
                </c:pt>
                <c:pt idx="599">
                  <c:v>0.86125000000000007</c:v>
                </c:pt>
                <c:pt idx="600">
                  <c:v>0.89390714285714279</c:v>
                </c:pt>
                <c:pt idx="601">
                  <c:v>0.93531428571428588</c:v>
                </c:pt>
                <c:pt idx="602">
                  <c:v>0.96973571428571437</c:v>
                </c:pt>
                <c:pt idx="603">
                  <c:v>0.93150714285714287</c:v>
                </c:pt>
                <c:pt idx="604">
                  <c:v>0.88628571428571423</c:v>
                </c:pt>
                <c:pt idx="605">
                  <c:v>0.87937142857142858</c:v>
                </c:pt>
                <c:pt idx="606">
                  <c:v>0.84591428571428562</c:v>
                </c:pt>
                <c:pt idx="607">
                  <c:v>0.82976428571428584</c:v>
                </c:pt>
                <c:pt idx="608">
                  <c:v>0.78628571428571425</c:v>
                </c:pt>
                <c:pt idx="609">
                  <c:v>0.77303571428571427</c:v>
                </c:pt>
                <c:pt idx="610">
                  <c:v>0.77695714285714301</c:v>
                </c:pt>
                <c:pt idx="611">
                  <c:v>0.79035</c:v>
                </c:pt>
                <c:pt idx="612">
                  <c:v>0.83907142857142858</c:v>
                </c:pt>
                <c:pt idx="613">
                  <c:v>0.80435000000000001</c:v>
                </c:pt>
                <c:pt idx="614">
                  <c:v>0.78287142857142844</c:v>
                </c:pt>
                <c:pt idx="615">
                  <c:v>0.80773571428571411</c:v>
                </c:pt>
                <c:pt idx="616">
                  <c:v>0.79445000000000021</c:v>
                </c:pt>
                <c:pt idx="617">
                  <c:v>0.7466857142857144</c:v>
                </c:pt>
                <c:pt idx="618">
                  <c:v>0.73333571428571442</c:v>
                </c:pt>
                <c:pt idx="619">
                  <c:v>0.74139999999999984</c:v>
                </c:pt>
                <c:pt idx="620">
                  <c:v>0.74489285714285713</c:v>
                </c:pt>
                <c:pt idx="621">
                  <c:v>0.73121428571428559</c:v>
                </c:pt>
                <c:pt idx="622">
                  <c:v>0.71554285714285715</c:v>
                </c:pt>
                <c:pt idx="623">
                  <c:v>0.69392857142857145</c:v>
                </c:pt>
                <c:pt idx="624">
                  <c:v>0.68011428571428567</c:v>
                </c:pt>
                <c:pt idx="625">
                  <c:v>0.67554285714285711</c:v>
                </c:pt>
                <c:pt idx="626">
                  <c:v>0.70032142857142854</c:v>
                </c:pt>
                <c:pt idx="627">
                  <c:v>0.70358571428571426</c:v>
                </c:pt>
                <c:pt idx="628">
                  <c:v>0.68333571428571449</c:v>
                </c:pt>
                <c:pt idx="629">
                  <c:v>0.6762499999999998</c:v>
                </c:pt>
                <c:pt idx="630">
                  <c:v>0.69024999999999992</c:v>
                </c:pt>
                <c:pt idx="631">
                  <c:v>0.69677857142857136</c:v>
                </c:pt>
                <c:pt idx="632">
                  <c:v>0.75118571428571435</c:v>
                </c:pt>
                <c:pt idx="633">
                  <c:v>0.7513142857142856</c:v>
                </c:pt>
                <c:pt idx="634">
                  <c:v>0.78452142857142848</c:v>
                </c:pt>
                <c:pt idx="635">
                  <c:v>0.78382857142857143</c:v>
                </c:pt>
                <c:pt idx="636">
                  <c:v>0.78135714285714297</c:v>
                </c:pt>
                <c:pt idx="637">
                  <c:v>0.76564999999999994</c:v>
                </c:pt>
                <c:pt idx="638">
                  <c:v>0.69991428571428571</c:v>
                </c:pt>
                <c:pt idx="639">
                  <c:v>0.68479285714285709</c:v>
                </c:pt>
                <c:pt idx="640">
                  <c:v>0.66866428571428582</c:v>
                </c:pt>
                <c:pt idx="641">
                  <c:v>0.67179285714285719</c:v>
                </c:pt>
                <c:pt idx="642">
                  <c:v>0.6825214285714285</c:v>
                </c:pt>
                <c:pt idx="643">
                  <c:v>0.67412142857142854</c:v>
                </c:pt>
                <c:pt idx="644">
                  <c:v>0.67724285714285704</c:v>
                </c:pt>
                <c:pt idx="645">
                  <c:v>0.65805000000000002</c:v>
                </c:pt>
                <c:pt idx="646">
                  <c:v>0.67275714285714294</c:v>
                </c:pt>
                <c:pt idx="647">
                  <c:v>0.66738571428571436</c:v>
                </c:pt>
                <c:pt idx="648">
                  <c:v>0.65112857142857128</c:v>
                </c:pt>
                <c:pt idx="649">
                  <c:v>0.64525714285714286</c:v>
                </c:pt>
                <c:pt idx="650">
                  <c:v>0.64487142857142854</c:v>
                </c:pt>
                <c:pt idx="651">
                  <c:v>0.64367857142857143</c:v>
                </c:pt>
                <c:pt idx="652">
                  <c:v>0.66767857142857157</c:v>
                </c:pt>
                <c:pt idx="653">
                  <c:v>0.64786428571428567</c:v>
                </c:pt>
                <c:pt idx="654">
                  <c:v>0.64480714285714291</c:v>
                </c:pt>
                <c:pt idx="655">
                  <c:v>0.6519071428571428</c:v>
                </c:pt>
                <c:pt idx="656">
                  <c:v>0.63140000000000007</c:v>
                </c:pt>
                <c:pt idx="657">
                  <c:v>0.63017857142857137</c:v>
                </c:pt>
                <c:pt idx="658">
                  <c:v>0.62457857142857143</c:v>
                </c:pt>
                <c:pt idx="659">
                  <c:v>0.6308071428571429</c:v>
                </c:pt>
                <c:pt idx="660">
                  <c:v>0.65199285714285715</c:v>
                </c:pt>
                <c:pt idx="661">
                  <c:v>0.63948571428571432</c:v>
                </c:pt>
                <c:pt idx="662">
                  <c:v>0.6396142857142858</c:v>
                </c:pt>
                <c:pt idx="663">
                  <c:v>0.62115714285714285</c:v>
                </c:pt>
                <c:pt idx="664">
                  <c:v>0.61898571428571436</c:v>
                </c:pt>
                <c:pt idx="665">
                  <c:v>0.59610714285714284</c:v>
                </c:pt>
                <c:pt idx="666">
                  <c:v>0.59112857142857145</c:v>
                </c:pt>
                <c:pt idx="667">
                  <c:v>0.57657142857142862</c:v>
                </c:pt>
                <c:pt idx="668">
                  <c:v>0.56061428571428562</c:v>
                </c:pt>
                <c:pt idx="669">
                  <c:v>0.56756428571428574</c:v>
                </c:pt>
                <c:pt idx="670">
                  <c:v>0.56162857142857148</c:v>
                </c:pt>
                <c:pt idx="671">
                  <c:v>0.56599285714285708</c:v>
                </c:pt>
                <c:pt idx="672">
                  <c:v>0.55570000000000008</c:v>
                </c:pt>
                <c:pt idx="673">
                  <c:v>0.52881428571428579</c:v>
                </c:pt>
                <c:pt idx="674">
                  <c:v>0.5458142857142857</c:v>
                </c:pt>
                <c:pt idx="675">
                  <c:v>0.5480071428571428</c:v>
                </c:pt>
                <c:pt idx="676">
                  <c:v>0.5256642857142857</c:v>
                </c:pt>
                <c:pt idx="677">
                  <c:v>0.54690714285714281</c:v>
                </c:pt>
                <c:pt idx="678">
                  <c:v>0.5341785714285715</c:v>
                </c:pt>
                <c:pt idx="679">
                  <c:v>0.53890000000000005</c:v>
                </c:pt>
                <c:pt idx="680">
                  <c:v>0.54443571428571436</c:v>
                </c:pt>
                <c:pt idx="681">
                  <c:v>0.58287857142857147</c:v>
                </c:pt>
                <c:pt idx="682">
                  <c:v>0.60671428571428565</c:v>
                </c:pt>
                <c:pt idx="683">
                  <c:v>0.62645714285714293</c:v>
                </c:pt>
                <c:pt idx="684">
                  <c:v>0.62832142857142859</c:v>
                </c:pt>
                <c:pt idx="685">
                  <c:v>0.6062642857142857</c:v>
                </c:pt>
                <c:pt idx="686">
                  <c:v>0.59252142857142853</c:v>
                </c:pt>
                <c:pt idx="687">
                  <c:v>0.5887</c:v>
                </c:pt>
                <c:pt idx="688">
                  <c:v>0.57829285714285716</c:v>
                </c:pt>
                <c:pt idx="689">
                  <c:v>0.57642142857142864</c:v>
                </c:pt>
                <c:pt idx="690">
                  <c:v>0.58067142857142851</c:v>
                </c:pt>
                <c:pt idx="691">
                  <c:v>0.61779285714285703</c:v>
                </c:pt>
                <c:pt idx="692">
                  <c:v>0.63487142857142853</c:v>
                </c:pt>
                <c:pt idx="693">
                  <c:v>0.64526428571428573</c:v>
                </c:pt>
                <c:pt idx="694">
                  <c:v>0.66267857142857156</c:v>
                </c:pt>
                <c:pt idx="695">
                  <c:v>0.6706428571428571</c:v>
                </c:pt>
                <c:pt idx="696">
                  <c:v>0.65815000000000001</c:v>
                </c:pt>
                <c:pt idx="697">
                  <c:v>0.61460000000000004</c:v>
                </c:pt>
                <c:pt idx="698">
                  <c:v>0.60400714285714285</c:v>
                </c:pt>
                <c:pt idx="699">
                  <c:v>0.6214857142857142</c:v>
                </c:pt>
                <c:pt idx="700">
                  <c:v>0.63740714285714284</c:v>
                </c:pt>
                <c:pt idx="701">
                  <c:v>0.61519285714285721</c:v>
                </c:pt>
                <c:pt idx="702">
                  <c:v>0.61408571428571435</c:v>
                </c:pt>
                <c:pt idx="703">
                  <c:v>0.6193642857142857</c:v>
                </c:pt>
                <c:pt idx="704">
                  <c:v>0.59611428571428582</c:v>
                </c:pt>
                <c:pt idx="705">
                  <c:v>0.58715714285714282</c:v>
                </c:pt>
                <c:pt idx="706">
                  <c:v>0.58701428571428571</c:v>
                </c:pt>
                <c:pt idx="707">
                  <c:v>0.578507142857143</c:v>
                </c:pt>
                <c:pt idx="708">
                  <c:v>0.57099285714285708</c:v>
                </c:pt>
                <c:pt idx="709">
                  <c:v>0.57849285714285714</c:v>
                </c:pt>
                <c:pt idx="710">
                  <c:v>0.55230714285714289</c:v>
                </c:pt>
                <c:pt idx="711">
                  <c:v>0.54870714285714295</c:v>
                </c:pt>
                <c:pt idx="712">
                  <c:v>0.53929285714285724</c:v>
                </c:pt>
                <c:pt idx="713">
                  <c:v>0.54057857142857146</c:v>
                </c:pt>
                <c:pt idx="714">
                  <c:v>0.53049999999999997</c:v>
                </c:pt>
                <c:pt idx="715">
                  <c:v>0.53037857142857159</c:v>
                </c:pt>
                <c:pt idx="716">
                  <c:v>0.51933571428571423</c:v>
                </c:pt>
                <c:pt idx="717">
                  <c:v>0.53869285714285708</c:v>
                </c:pt>
                <c:pt idx="718">
                  <c:v>0.54241428571428574</c:v>
                </c:pt>
                <c:pt idx="719">
                  <c:v>0.53087857142857142</c:v>
                </c:pt>
                <c:pt idx="720">
                  <c:v>0.56143571428571437</c:v>
                </c:pt>
                <c:pt idx="721">
                  <c:v>0.56299285714285718</c:v>
                </c:pt>
                <c:pt idx="722">
                  <c:v>0.56998571428571421</c:v>
                </c:pt>
                <c:pt idx="723">
                  <c:v>0.55856428571428562</c:v>
                </c:pt>
                <c:pt idx="724">
                  <c:v>0.54730000000000001</c:v>
                </c:pt>
                <c:pt idx="725">
                  <c:v>0.53484285714285718</c:v>
                </c:pt>
                <c:pt idx="726">
                  <c:v>0.51864999999999994</c:v>
                </c:pt>
                <c:pt idx="727">
                  <c:v>0.50501428571428575</c:v>
                </c:pt>
                <c:pt idx="728">
                  <c:v>0.49311428571428567</c:v>
                </c:pt>
                <c:pt idx="729">
                  <c:v>0.48245714285714297</c:v>
                </c:pt>
                <c:pt idx="730">
                  <c:v>0.49495714285714276</c:v>
                </c:pt>
                <c:pt idx="731">
                  <c:v>0.50855000000000006</c:v>
                </c:pt>
                <c:pt idx="732">
                  <c:v>0.54425714285714288</c:v>
                </c:pt>
                <c:pt idx="733">
                  <c:v>0.56099999999999983</c:v>
                </c:pt>
                <c:pt idx="734">
                  <c:v>0.55595714285714293</c:v>
                </c:pt>
                <c:pt idx="735">
                  <c:v>0.54184285714285718</c:v>
                </c:pt>
                <c:pt idx="736">
                  <c:v>0.52008571428571426</c:v>
                </c:pt>
                <c:pt idx="737">
                  <c:v>0.52555714285714283</c:v>
                </c:pt>
                <c:pt idx="738">
                  <c:v>0.51909285714285713</c:v>
                </c:pt>
                <c:pt idx="739">
                  <c:v>0.53765714285714294</c:v>
                </c:pt>
                <c:pt idx="740">
                  <c:v>0.53218571428571426</c:v>
                </c:pt>
                <c:pt idx="741">
                  <c:v>0.53861428571428571</c:v>
                </c:pt>
                <c:pt idx="742">
                  <c:v>0.50605</c:v>
                </c:pt>
                <c:pt idx="743">
                  <c:v>0.49652857142857132</c:v>
                </c:pt>
                <c:pt idx="744">
                  <c:v>0.50805</c:v>
                </c:pt>
                <c:pt idx="745">
                  <c:v>0.57817857142857143</c:v>
                </c:pt>
                <c:pt idx="746">
                  <c:v>0.62172857142857141</c:v>
                </c:pt>
                <c:pt idx="747">
                  <c:v>0.63472857142857142</c:v>
                </c:pt>
                <c:pt idx="748">
                  <c:v>0.59671428571428564</c:v>
                </c:pt>
                <c:pt idx="749">
                  <c:v>0.57923571428571419</c:v>
                </c:pt>
                <c:pt idx="750">
                  <c:v>0.57925000000000004</c:v>
                </c:pt>
                <c:pt idx="751">
                  <c:v>0.57188571428571422</c:v>
                </c:pt>
                <c:pt idx="752">
                  <c:v>0.56617857142857153</c:v>
                </c:pt>
                <c:pt idx="753">
                  <c:v>0.55670714285714296</c:v>
                </c:pt>
                <c:pt idx="754">
                  <c:v>0.54287142857142856</c:v>
                </c:pt>
                <c:pt idx="755">
                  <c:v>0.54259999999999997</c:v>
                </c:pt>
                <c:pt idx="756">
                  <c:v>0.56264999999999998</c:v>
                </c:pt>
                <c:pt idx="757">
                  <c:v>0.57266428571428563</c:v>
                </c:pt>
                <c:pt idx="758">
                  <c:v>0.55613571428571418</c:v>
                </c:pt>
                <c:pt idx="759">
                  <c:v>0.54967142857142859</c:v>
                </c:pt>
                <c:pt idx="760">
                  <c:v>0.55444285714285713</c:v>
                </c:pt>
                <c:pt idx="761">
                  <c:v>0.58802142857142858</c:v>
                </c:pt>
                <c:pt idx="762">
                  <c:v>0.60210714285714295</c:v>
                </c:pt>
                <c:pt idx="763">
                  <c:v>0.58203571428571432</c:v>
                </c:pt>
                <c:pt idx="764">
                  <c:v>0.59760714285714289</c:v>
                </c:pt>
                <c:pt idx="765">
                  <c:v>0.58255714285714288</c:v>
                </c:pt>
                <c:pt idx="766">
                  <c:v>0.56792857142857145</c:v>
                </c:pt>
                <c:pt idx="767">
                  <c:v>0.57081428571428561</c:v>
                </c:pt>
                <c:pt idx="768">
                  <c:v>0.55722142857142853</c:v>
                </c:pt>
                <c:pt idx="769">
                  <c:v>0.53964285714285709</c:v>
                </c:pt>
                <c:pt idx="770">
                  <c:v>0.54045714285714286</c:v>
                </c:pt>
                <c:pt idx="771">
                  <c:v>0.53870714285714294</c:v>
                </c:pt>
                <c:pt idx="772">
                  <c:v>0.5605500000000001</c:v>
                </c:pt>
                <c:pt idx="773">
                  <c:v>0.5760642857142857</c:v>
                </c:pt>
                <c:pt idx="774">
                  <c:v>0.58421428571428557</c:v>
                </c:pt>
                <c:pt idx="775">
                  <c:v>0.57230714285714279</c:v>
                </c:pt>
                <c:pt idx="776">
                  <c:v>0.56335000000000002</c:v>
                </c:pt>
                <c:pt idx="777">
                  <c:v>0.58032142857142854</c:v>
                </c:pt>
                <c:pt idx="778">
                  <c:v>0.58819999999999983</c:v>
                </c:pt>
                <c:pt idx="779">
                  <c:v>0.58819999999999983</c:v>
                </c:pt>
                <c:pt idx="780">
                  <c:v>0.58042142857142853</c:v>
                </c:pt>
                <c:pt idx="781">
                  <c:v>0.57547857142857151</c:v>
                </c:pt>
                <c:pt idx="782">
                  <c:v>0.57533571428571439</c:v>
                </c:pt>
                <c:pt idx="783">
                  <c:v>0.57017857142857153</c:v>
                </c:pt>
                <c:pt idx="784">
                  <c:v>0.57267857142857148</c:v>
                </c:pt>
                <c:pt idx="785">
                  <c:v>0.56476428571428572</c:v>
                </c:pt>
                <c:pt idx="786">
                  <c:v>0.56385714285714283</c:v>
                </c:pt>
                <c:pt idx="787">
                  <c:v>0.59902857142857135</c:v>
                </c:pt>
                <c:pt idx="788">
                  <c:v>0.61598571428571425</c:v>
                </c:pt>
                <c:pt idx="789">
                  <c:v>0.62565000000000004</c:v>
                </c:pt>
                <c:pt idx="790">
                  <c:v>0.64095000000000002</c:v>
                </c:pt>
                <c:pt idx="791">
                  <c:v>0.67712857142857141</c:v>
                </c:pt>
                <c:pt idx="792">
                  <c:v>0.64410714285714288</c:v>
                </c:pt>
                <c:pt idx="793">
                  <c:v>0.64607857142857139</c:v>
                </c:pt>
                <c:pt idx="794">
                  <c:v>0.63313571428571436</c:v>
                </c:pt>
                <c:pt idx="795">
                  <c:v>0.63739285714285709</c:v>
                </c:pt>
                <c:pt idx="796">
                  <c:v>0.63628571428571423</c:v>
                </c:pt>
                <c:pt idx="797">
                  <c:v>0.64294285714285704</c:v>
                </c:pt>
                <c:pt idx="798">
                  <c:v>0.66752857142857158</c:v>
                </c:pt>
                <c:pt idx="799">
                  <c:v>0.67796428571428569</c:v>
                </c:pt>
                <c:pt idx="800">
                  <c:v>0.64951428571428582</c:v>
                </c:pt>
                <c:pt idx="801">
                  <c:v>0.64562857142857144</c:v>
                </c:pt>
                <c:pt idx="802">
                  <c:v>0.6414142857142856</c:v>
                </c:pt>
                <c:pt idx="803">
                  <c:v>0.64564999999999995</c:v>
                </c:pt>
                <c:pt idx="804">
                  <c:v>0.67137142857142862</c:v>
                </c:pt>
                <c:pt idx="805">
                  <c:v>0.68162857142857158</c:v>
                </c:pt>
                <c:pt idx="806">
                  <c:v>0.70082857142857136</c:v>
                </c:pt>
                <c:pt idx="807">
                  <c:v>0.71983571428571413</c:v>
                </c:pt>
                <c:pt idx="808">
                  <c:v>0.73199285714285711</c:v>
                </c:pt>
                <c:pt idx="809">
                  <c:v>0.74503571428571413</c:v>
                </c:pt>
                <c:pt idx="810">
                  <c:v>0.7586857142857143</c:v>
                </c:pt>
                <c:pt idx="811">
                  <c:v>0.75537857142857145</c:v>
                </c:pt>
                <c:pt idx="812">
                  <c:v>0.75293571428571437</c:v>
                </c:pt>
                <c:pt idx="813">
                  <c:v>0.73157142857142865</c:v>
                </c:pt>
                <c:pt idx="814">
                  <c:v>0.75721428571428562</c:v>
                </c:pt>
                <c:pt idx="815">
                  <c:v>0.80500714285714281</c:v>
                </c:pt>
                <c:pt idx="816">
                  <c:v>0.84087142857142871</c:v>
                </c:pt>
                <c:pt idx="817">
                  <c:v>0.8576999999999998</c:v>
                </c:pt>
                <c:pt idx="818">
                  <c:v>0.88124999999999998</c:v>
                </c:pt>
                <c:pt idx="819">
                  <c:v>0.91174999999999995</c:v>
                </c:pt>
                <c:pt idx="820">
                  <c:v>0.93237142857142874</c:v>
                </c:pt>
                <c:pt idx="821">
                  <c:v>0.94590714285714272</c:v>
                </c:pt>
                <c:pt idx="822">
                  <c:v>0.97565714285714289</c:v>
                </c:pt>
                <c:pt idx="823">
                  <c:v>1.0777428571428573</c:v>
                </c:pt>
                <c:pt idx="824">
                  <c:v>1.0661785714285714</c:v>
                </c:pt>
                <c:pt idx="825">
                  <c:v>0.98880000000000023</c:v>
                </c:pt>
                <c:pt idx="826">
                  <c:v>0.9927999999999999</c:v>
                </c:pt>
                <c:pt idx="827">
                  <c:v>1.0359857142857143</c:v>
                </c:pt>
                <c:pt idx="828">
                  <c:v>1.0600285714285713</c:v>
                </c:pt>
                <c:pt idx="829">
                  <c:v>1.0873785714285715</c:v>
                </c:pt>
                <c:pt idx="830">
                  <c:v>1.0926857142857143</c:v>
                </c:pt>
                <c:pt idx="831">
                  <c:v>1.0558785714285714</c:v>
                </c:pt>
                <c:pt idx="832">
                  <c:v>1.0324714285714287</c:v>
                </c:pt>
                <c:pt idx="833">
                  <c:v>0.99885714285714289</c:v>
                </c:pt>
                <c:pt idx="834">
                  <c:v>1.051192857142857</c:v>
                </c:pt>
                <c:pt idx="835">
                  <c:v>1.0540928571428572</c:v>
                </c:pt>
                <c:pt idx="836">
                  <c:v>1.0419714285714285</c:v>
                </c:pt>
                <c:pt idx="837">
                  <c:v>1.0852785714285715</c:v>
                </c:pt>
                <c:pt idx="838">
                  <c:v>1.1128500000000001</c:v>
                </c:pt>
                <c:pt idx="839">
                  <c:v>1.0931928571428571</c:v>
                </c:pt>
                <c:pt idx="840">
                  <c:v>1.0682071428571427</c:v>
                </c:pt>
                <c:pt idx="841">
                  <c:v>1.0266928571428573</c:v>
                </c:pt>
                <c:pt idx="842">
                  <c:v>0.99594285714285724</c:v>
                </c:pt>
                <c:pt idx="843">
                  <c:v>0.99285714285714277</c:v>
                </c:pt>
                <c:pt idx="844">
                  <c:v>1.0223714285714285</c:v>
                </c:pt>
                <c:pt idx="845">
                  <c:v>1.0473428571428574</c:v>
                </c:pt>
                <c:pt idx="846">
                  <c:v>1.0902857142857141</c:v>
                </c:pt>
                <c:pt idx="847">
                  <c:v>1.0912857142857144</c:v>
                </c:pt>
                <c:pt idx="848">
                  <c:v>1.0655357142857143</c:v>
                </c:pt>
                <c:pt idx="849">
                  <c:v>1.0715142857142856</c:v>
                </c:pt>
                <c:pt idx="850">
                  <c:v>1.077792857142857</c:v>
                </c:pt>
                <c:pt idx="851">
                  <c:v>1.070585714285714</c:v>
                </c:pt>
                <c:pt idx="852">
                  <c:v>1.0573928571428572</c:v>
                </c:pt>
                <c:pt idx="853">
                  <c:v>1.0318142857142858</c:v>
                </c:pt>
                <c:pt idx="854">
                  <c:v>1.0582857142857143</c:v>
                </c:pt>
                <c:pt idx="855">
                  <c:v>1.0651857142857142</c:v>
                </c:pt>
                <c:pt idx="856">
                  <c:v>1.0700571428571428</c:v>
                </c:pt>
                <c:pt idx="857">
                  <c:v>1.0803</c:v>
                </c:pt>
                <c:pt idx="858">
                  <c:v>1.0467571428571429</c:v>
                </c:pt>
                <c:pt idx="859">
                  <c:v>1.0557999999999998</c:v>
                </c:pt>
                <c:pt idx="860">
                  <c:v>1.0660714285714288</c:v>
                </c:pt>
                <c:pt idx="861">
                  <c:v>1.0644285714285717</c:v>
                </c:pt>
                <c:pt idx="862">
                  <c:v>1.0513642857142858</c:v>
                </c:pt>
                <c:pt idx="863">
                  <c:v>1.0436642857142857</c:v>
                </c:pt>
                <c:pt idx="864">
                  <c:v>1.0564785714285714</c:v>
                </c:pt>
                <c:pt idx="865">
                  <c:v>1.0670642857142856</c:v>
                </c:pt>
                <c:pt idx="866">
                  <c:v>1.080414285714286</c:v>
                </c:pt>
                <c:pt idx="867">
                  <c:v>1.0939928571428572</c:v>
                </c:pt>
                <c:pt idx="868">
                  <c:v>1.1207071428571429</c:v>
                </c:pt>
                <c:pt idx="869">
                  <c:v>1.1213571428571429</c:v>
                </c:pt>
                <c:pt idx="870">
                  <c:v>1.114557142857143</c:v>
                </c:pt>
                <c:pt idx="871">
                  <c:v>1.1009785714285714</c:v>
                </c:pt>
                <c:pt idx="872">
                  <c:v>1.1063571428571428</c:v>
                </c:pt>
                <c:pt idx="873">
                  <c:v>1.0941857142857141</c:v>
                </c:pt>
                <c:pt idx="874">
                  <c:v>1.1031857142857142</c:v>
                </c:pt>
                <c:pt idx="875">
                  <c:v>1.1105428571428573</c:v>
                </c:pt>
                <c:pt idx="876">
                  <c:v>1.1433357142857141</c:v>
                </c:pt>
                <c:pt idx="877">
                  <c:v>1.1788357142857144</c:v>
                </c:pt>
                <c:pt idx="878">
                  <c:v>1.1900357142857143</c:v>
                </c:pt>
                <c:pt idx="879">
                  <c:v>1.1852142857142858</c:v>
                </c:pt>
                <c:pt idx="880">
                  <c:v>1.1899500000000001</c:v>
                </c:pt>
                <c:pt idx="881">
                  <c:v>1.19085</c:v>
                </c:pt>
                <c:pt idx="882">
                  <c:v>1.1928214285714287</c:v>
                </c:pt>
                <c:pt idx="883">
                  <c:v>1.1747785714285714</c:v>
                </c:pt>
                <c:pt idx="884">
                  <c:v>1.1541428571428569</c:v>
                </c:pt>
                <c:pt idx="885">
                  <c:v>1.1428999999999998</c:v>
                </c:pt>
                <c:pt idx="886">
                  <c:v>1.1082357142857142</c:v>
                </c:pt>
                <c:pt idx="887">
                  <c:v>1.0928714285714289</c:v>
                </c:pt>
                <c:pt idx="888">
                  <c:v>1.1123571428571428</c:v>
                </c:pt>
                <c:pt idx="889">
                  <c:v>1.1081214285714285</c:v>
                </c:pt>
                <c:pt idx="890">
                  <c:v>1.1086071428571429</c:v>
                </c:pt>
                <c:pt idx="891">
                  <c:v>1.1073928571428573</c:v>
                </c:pt>
                <c:pt idx="892">
                  <c:v>1.0984214285714284</c:v>
                </c:pt>
                <c:pt idx="893">
                  <c:v>1.1119142857142856</c:v>
                </c:pt>
                <c:pt idx="894">
                  <c:v>1.0955499999999998</c:v>
                </c:pt>
                <c:pt idx="895">
                  <c:v>1.103892857142857</c:v>
                </c:pt>
                <c:pt idx="896">
                  <c:v>1.0758571428571428</c:v>
                </c:pt>
                <c:pt idx="897">
                  <c:v>1.041635714285714</c:v>
                </c:pt>
                <c:pt idx="898">
                  <c:v>1.0157571428571428</c:v>
                </c:pt>
                <c:pt idx="899">
                  <c:v>0.98700714285714286</c:v>
                </c:pt>
                <c:pt idx="900">
                  <c:v>1.0081</c:v>
                </c:pt>
                <c:pt idx="901">
                  <c:v>1.0150000000000001</c:v>
                </c:pt>
                <c:pt idx="902">
                  <c:v>1.0218357142857144</c:v>
                </c:pt>
                <c:pt idx="903">
                  <c:v>1.0557142857142858</c:v>
                </c:pt>
                <c:pt idx="904">
                  <c:v>1.0474571428571429</c:v>
                </c:pt>
                <c:pt idx="905">
                  <c:v>1.0485642857142856</c:v>
                </c:pt>
                <c:pt idx="906">
                  <c:v>1.0712785714285713</c:v>
                </c:pt>
                <c:pt idx="907">
                  <c:v>1.0629285714285714</c:v>
                </c:pt>
                <c:pt idx="908">
                  <c:v>1.0587499999999999</c:v>
                </c:pt>
                <c:pt idx="909">
                  <c:v>1.0846714285714285</c:v>
                </c:pt>
                <c:pt idx="910">
                  <c:v>1.0701071428571429</c:v>
                </c:pt>
                <c:pt idx="911">
                  <c:v>1.0643999999999998</c:v>
                </c:pt>
                <c:pt idx="912">
                  <c:v>1.0349357142857143</c:v>
                </c:pt>
                <c:pt idx="913">
                  <c:v>1.0381357142857142</c:v>
                </c:pt>
                <c:pt idx="914">
                  <c:v>1.0095428571428573</c:v>
                </c:pt>
                <c:pt idx="915">
                  <c:v>1.014342857142857</c:v>
                </c:pt>
                <c:pt idx="916">
                  <c:v>0.97946428571428557</c:v>
                </c:pt>
                <c:pt idx="917">
                  <c:v>0.93992857142857134</c:v>
                </c:pt>
                <c:pt idx="918">
                  <c:v>0.91867857142857157</c:v>
                </c:pt>
                <c:pt idx="919">
                  <c:v>0.94538571428571416</c:v>
                </c:pt>
                <c:pt idx="920">
                  <c:v>0.93534285714285725</c:v>
                </c:pt>
                <c:pt idx="921">
                  <c:v>0.93924285714285716</c:v>
                </c:pt>
                <c:pt idx="922">
                  <c:v>0.93323571428571428</c:v>
                </c:pt>
                <c:pt idx="923">
                  <c:v>0.91842857142857148</c:v>
                </c:pt>
                <c:pt idx="924">
                  <c:v>0.90617142857142841</c:v>
                </c:pt>
                <c:pt idx="925">
                  <c:v>0.86572142857142886</c:v>
                </c:pt>
                <c:pt idx="926">
                  <c:v>0.83943571428571429</c:v>
                </c:pt>
                <c:pt idx="927">
                  <c:v>0.85833571428571431</c:v>
                </c:pt>
                <c:pt idx="928">
                  <c:v>0.84851428571428578</c:v>
                </c:pt>
                <c:pt idx="929">
                  <c:v>0.84442142857142866</c:v>
                </c:pt>
                <c:pt idx="930">
                  <c:v>0.83936428571428578</c:v>
                </c:pt>
                <c:pt idx="931">
                  <c:v>0.82985714285714296</c:v>
                </c:pt>
                <c:pt idx="932">
                  <c:v>0.82164285714285723</c:v>
                </c:pt>
                <c:pt idx="933">
                  <c:v>0.82663571428571425</c:v>
                </c:pt>
                <c:pt idx="934">
                  <c:v>0.82150714285714266</c:v>
                </c:pt>
                <c:pt idx="935">
                  <c:v>0.80547857142857138</c:v>
                </c:pt>
                <c:pt idx="936">
                  <c:v>0.79136428571428574</c:v>
                </c:pt>
                <c:pt idx="937">
                  <c:v>0.78997857142857142</c:v>
                </c:pt>
                <c:pt idx="938">
                  <c:v>0.79297142857142866</c:v>
                </c:pt>
                <c:pt idx="939">
                  <c:v>0.83667142857142873</c:v>
                </c:pt>
                <c:pt idx="940">
                  <c:v>0.84022857142857144</c:v>
                </c:pt>
                <c:pt idx="941">
                  <c:v>0.85070714285714288</c:v>
                </c:pt>
                <c:pt idx="942">
                  <c:v>0.8600714285714286</c:v>
                </c:pt>
                <c:pt idx="943">
                  <c:v>0.85538571428571419</c:v>
                </c:pt>
                <c:pt idx="944">
                  <c:v>0.84767857142857139</c:v>
                </c:pt>
                <c:pt idx="945">
                  <c:v>0.83435000000000026</c:v>
                </c:pt>
                <c:pt idx="946">
                  <c:v>0.81721428571428578</c:v>
                </c:pt>
                <c:pt idx="947">
                  <c:v>0.81519285714285705</c:v>
                </c:pt>
                <c:pt idx="948">
                  <c:v>0.80034285714285713</c:v>
                </c:pt>
                <c:pt idx="949">
                  <c:v>0.7879857142857144</c:v>
                </c:pt>
                <c:pt idx="950">
                  <c:v>0.80752142857142861</c:v>
                </c:pt>
                <c:pt idx="951">
                  <c:v>0.82402142857142835</c:v>
                </c:pt>
                <c:pt idx="952">
                  <c:v>0.87239999999999995</c:v>
                </c:pt>
                <c:pt idx="953">
                  <c:v>0.88927142857142871</c:v>
                </c:pt>
                <c:pt idx="954">
                  <c:v>0.87832142857142848</c:v>
                </c:pt>
                <c:pt idx="955">
                  <c:v>0.86475714285714289</c:v>
                </c:pt>
                <c:pt idx="956">
                  <c:v>0.90238571428571424</c:v>
                </c:pt>
                <c:pt idx="957">
                  <c:v>0.91773571428571421</c:v>
                </c:pt>
                <c:pt idx="958">
                  <c:v>0.90324285714285713</c:v>
                </c:pt>
                <c:pt idx="959">
                  <c:v>0.92546428571428585</c:v>
                </c:pt>
                <c:pt idx="960">
                  <c:v>0.93140714285714277</c:v>
                </c:pt>
                <c:pt idx="961">
                  <c:v>0.97</c:v>
                </c:pt>
                <c:pt idx="962">
                  <c:v>0.96944285714285694</c:v>
                </c:pt>
                <c:pt idx="963">
                  <c:v>0.92820000000000003</c:v>
                </c:pt>
                <c:pt idx="964">
                  <c:v>0.94300714285714271</c:v>
                </c:pt>
                <c:pt idx="965">
                  <c:v>0.94745714285714278</c:v>
                </c:pt>
                <c:pt idx="966">
                  <c:v>0.93432142857142852</c:v>
                </c:pt>
                <c:pt idx="967">
                  <c:v>0.94522857142857153</c:v>
                </c:pt>
                <c:pt idx="968">
                  <c:v>0.96393571428571434</c:v>
                </c:pt>
                <c:pt idx="969">
                  <c:v>0.99284285714285736</c:v>
                </c:pt>
                <c:pt idx="970">
                  <c:v>0.96960714285714289</c:v>
                </c:pt>
                <c:pt idx="971">
                  <c:v>0.95937142857142865</c:v>
                </c:pt>
                <c:pt idx="972">
                  <c:v>0.95011428571428558</c:v>
                </c:pt>
                <c:pt idx="973">
                  <c:v>1.0012999999999999</c:v>
                </c:pt>
                <c:pt idx="974">
                  <c:v>1.0521642857142857</c:v>
                </c:pt>
                <c:pt idx="975">
                  <c:v>1.0666857142857142</c:v>
                </c:pt>
                <c:pt idx="976">
                  <c:v>1.1194999999999999</c:v>
                </c:pt>
                <c:pt idx="977">
                  <c:v>1.1097571428571427</c:v>
                </c:pt>
                <c:pt idx="978">
                  <c:v>1.1268</c:v>
                </c:pt>
                <c:pt idx="979">
                  <c:v>1.1073071428571428</c:v>
                </c:pt>
                <c:pt idx="980">
                  <c:v>1.1165857142857141</c:v>
                </c:pt>
                <c:pt idx="981">
                  <c:v>1.1475214285714286</c:v>
                </c:pt>
                <c:pt idx="982">
                  <c:v>1.1670285714285711</c:v>
                </c:pt>
                <c:pt idx="983">
                  <c:v>1.1643571428571426</c:v>
                </c:pt>
                <c:pt idx="984">
                  <c:v>1.201757142857143</c:v>
                </c:pt>
                <c:pt idx="985">
                  <c:v>1.2305500000000003</c:v>
                </c:pt>
                <c:pt idx="986">
                  <c:v>1.23705</c:v>
                </c:pt>
                <c:pt idx="987">
                  <c:v>1.2034214285714284</c:v>
                </c:pt>
                <c:pt idx="988">
                  <c:v>1.1548071428571427</c:v>
                </c:pt>
                <c:pt idx="989">
                  <c:v>1.1879142857142857</c:v>
                </c:pt>
                <c:pt idx="990">
                  <c:v>1.2367428571428571</c:v>
                </c:pt>
                <c:pt idx="991">
                  <c:v>1.2562785714285714</c:v>
                </c:pt>
                <c:pt idx="992">
                  <c:v>1.2583785714285711</c:v>
                </c:pt>
                <c:pt idx="993">
                  <c:v>1.2826214285714284</c:v>
                </c:pt>
                <c:pt idx="994">
                  <c:v>1.2797714285714288</c:v>
                </c:pt>
                <c:pt idx="995">
                  <c:v>1.2736928571428572</c:v>
                </c:pt>
                <c:pt idx="996">
                  <c:v>1.275392857142857</c:v>
                </c:pt>
                <c:pt idx="997">
                  <c:v>1.2456642857142859</c:v>
                </c:pt>
                <c:pt idx="998">
                  <c:v>1.2785785714285716</c:v>
                </c:pt>
                <c:pt idx="999">
                  <c:v>1.3590357142857141</c:v>
                </c:pt>
                <c:pt idx="1000">
                  <c:v>1.3483428571428573</c:v>
                </c:pt>
                <c:pt idx="1001">
                  <c:v>1.2937571428571428</c:v>
                </c:pt>
                <c:pt idx="1002">
                  <c:v>1.2917714285714286</c:v>
                </c:pt>
                <c:pt idx="1003">
                  <c:v>1.2346857142857144</c:v>
                </c:pt>
                <c:pt idx="1004">
                  <c:v>1.1830000000000001</c:v>
                </c:pt>
                <c:pt idx="1005">
                  <c:v>1.191214285714286</c:v>
                </c:pt>
                <c:pt idx="1006">
                  <c:v>1.1671285714285715</c:v>
                </c:pt>
                <c:pt idx="1007">
                  <c:v>1.2169285714285714</c:v>
                </c:pt>
                <c:pt idx="1008">
                  <c:v>1.2507142857142859</c:v>
                </c:pt>
                <c:pt idx="1009">
                  <c:v>1.2430714285714288</c:v>
                </c:pt>
                <c:pt idx="1010">
                  <c:v>1.2618928571428571</c:v>
                </c:pt>
                <c:pt idx="1011">
                  <c:v>1.2764571428571432</c:v>
                </c:pt>
                <c:pt idx="1012">
                  <c:v>1.2705285714285712</c:v>
                </c:pt>
                <c:pt idx="1013">
                  <c:v>1.2360000000000002</c:v>
                </c:pt>
                <c:pt idx="1014">
                  <c:v>1.2036571428571428</c:v>
                </c:pt>
                <c:pt idx="1015">
                  <c:v>1.2412571428571428</c:v>
                </c:pt>
                <c:pt idx="1016">
                  <c:v>1.3031714285714286</c:v>
                </c:pt>
                <c:pt idx="1017">
                  <c:v>1.3004357142857141</c:v>
                </c:pt>
                <c:pt idx="1018">
                  <c:v>1.2874071428571428</c:v>
                </c:pt>
                <c:pt idx="1019">
                  <c:v>1.1905857142857141</c:v>
                </c:pt>
                <c:pt idx="1020">
                  <c:v>1.1999642857142858</c:v>
                </c:pt>
                <c:pt idx="1021">
                  <c:v>1.1539285714285714</c:v>
                </c:pt>
                <c:pt idx="1022">
                  <c:v>1.1529214285714287</c:v>
                </c:pt>
                <c:pt idx="1023">
                  <c:v>1.1264857142857143</c:v>
                </c:pt>
                <c:pt idx="1024">
                  <c:v>1.0994214285714285</c:v>
                </c:pt>
                <c:pt idx="1025">
                  <c:v>1.1000571428571428</c:v>
                </c:pt>
                <c:pt idx="1026">
                  <c:v>1.1247857142857143</c:v>
                </c:pt>
                <c:pt idx="1027">
                  <c:v>1.1656500000000001</c:v>
                </c:pt>
                <c:pt idx="1028">
                  <c:v>1.1501571428571431</c:v>
                </c:pt>
                <c:pt idx="1029">
                  <c:v>1.1379857142857142</c:v>
                </c:pt>
                <c:pt idx="1030">
                  <c:v>1.0954428571428572</c:v>
                </c:pt>
                <c:pt idx="1031">
                  <c:v>1.0986000000000002</c:v>
                </c:pt>
                <c:pt idx="1032">
                  <c:v>1.0937714285714288</c:v>
                </c:pt>
                <c:pt idx="1033">
                  <c:v>1.0977571428571429</c:v>
                </c:pt>
                <c:pt idx="1034">
                  <c:v>1.0746714285714287</c:v>
                </c:pt>
                <c:pt idx="1035">
                  <c:v>1.0762357142857142</c:v>
                </c:pt>
                <c:pt idx="1036">
                  <c:v>1.1313714285714285</c:v>
                </c:pt>
                <c:pt idx="1037">
                  <c:v>1.1497499999999998</c:v>
                </c:pt>
                <c:pt idx="1038">
                  <c:v>1.1823571428571429</c:v>
                </c:pt>
                <c:pt idx="1039">
                  <c:v>1.1842142857142857</c:v>
                </c:pt>
                <c:pt idx="1040">
                  <c:v>1.1857285714285715</c:v>
                </c:pt>
                <c:pt idx="1041">
                  <c:v>1.1852</c:v>
                </c:pt>
                <c:pt idx="1042">
                  <c:v>1.2138428571428572</c:v>
                </c:pt>
                <c:pt idx="1043">
                  <c:v>1.2240357142857141</c:v>
                </c:pt>
                <c:pt idx="1044">
                  <c:v>1.2291000000000001</c:v>
                </c:pt>
                <c:pt idx="1045">
                  <c:v>1.2622785714285711</c:v>
                </c:pt>
                <c:pt idx="1046">
                  <c:v>1.2927357142857143</c:v>
                </c:pt>
                <c:pt idx="1047">
                  <c:v>1.3213357142857143</c:v>
                </c:pt>
                <c:pt idx="1048">
                  <c:v>1.3671142857142862</c:v>
                </c:pt>
                <c:pt idx="1049">
                  <c:v>1.3949214285714286</c:v>
                </c:pt>
                <c:pt idx="1050">
                  <c:v>1.4153285714285719</c:v>
                </c:pt>
                <c:pt idx="1051">
                  <c:v>1.4145500000000002</c:v>
                </c:pt>
                <c:pt idx="1052">
                  <c:v>1.3853857142857142</c:v>
                </c:pt>
                <c:pt idx="1053">
                  <c:v>1.3607071428571429</c:v>
                </c:pt>
                <c:pt idx="1054">
                  <c:v>1.3900785714285713</c:v>
                </c:pt>
                <c:pt idx="1055">
                  <c:v>1.4296714285714285</c:v>
                </c:pt>
                <c:pt idx="1056">
                  <c:v>1.4531142857142856</c:v>
                </c:pt>
                <c:pt idx="1057">
                  <c:v>1.4779142857142857</c:v>
                </c:pt>
                <c:pt idx="1058">
                  <c:v>1.4535499999999999</c:v>
                </c:pt>
                <c:pt idx="1059">
                  <c:v>1.4158928571428573</c:v>
                </c:pt>
                <c:pt idx="1060">
                  <c:v>1.4069000000000003</c:v>
                </c:pt>
                <c:pt idx="1061">
                  <c:v>1.4182571428571431</c:v>
                </c:pt>
                <c:pt idx="1062">
                  <c:v>1.4560928571428573</c:v>
                </c:pt>
                <c:pt idx="1063">
                  <c:v>1.4652499999999999</c:v>
                </c:pt>
                <c:pt idx="1064">
                  <c:v>1.4591714285714288</c:v>
                </c:pt>
                <c:pt idx="1065">
                  <c:v>1.4781285714285717</c:v>
                </c:pt>
                <c:pt idx="1066">
                  <c:v>1.4995428571428573</c:v>
                </c:pt>
                <c:pt idx="1067">
                  <c:v>1.4972285714285716</c:v>
                </c:pt>
                <c:pt idx="1068">
                  <c:v>1.5709928571428573</c:v>
                </c:pt>
                <c:pt idx="1069">
                  <c:v>1.646857142857143</c:v>
                </c:pt>
                <c:pt idx="1070">
                  <c:v>1.6877500000000001</c:v>
                </c:pt>
                <c:pt idx="1071">
                  <c:v>1.7425142857142857</c:v>
                </c:pt>
                <c:pt idx="1072">
                  <c:v>1.7106571428571427</c:v>
                </c:pt>
                <c:pt idx="1073">
                  <c:v>1.7706642857142858</c:v>
                </c:pt>
                <c:pt idx="1074">
                  <c:v>1.7989499999999998</c:v>
                </c:pt>
                <c:pt idx="1075">
                  <c:v>1.8037785714285717</c:v>
                </c:pt>
                <c:pt idx="1076">
                  <c:v>1.8278642857142859</c:v>
                </c:pt>
                <c:pt idx="1077">
                  <c:v>1.8039499999999999</c:v>
                </c:pt>
                <c:pt idx="1078">
                  <c:v>1.7687071428571428</c:v>
                </c:pt>
                <c:pt idx="1079">
                  <c:v>1.7546071428571428</c:v>
                </c:pt>
                <c:pt idx="1080">
                  <c:v>1.7657142857142858</c:v>
                </c:pt>
                <c:pt idx="1081">
                  <c:v>1.7791214285714287</c:v>
                </c:pt>
                <c:pt idx="1082">
                  <c:v>1.8029642857142856</c:v>
                </c:pt>
                <c:pt idx="1083">
                  <c:v>1.7349714285714288</c:v>
                </c:pt>
                <c:pt idx="1084">
                  <c:v>1.763814285714286</c:v>
                </c:pt>
                <c:pt idx="1085">
                  <c:v>1.6866642857142859</c:v>
                </c:pt>
                <c:pt idx="1086">
                  <c:v>1.5464642857142856</c:v>
                </c:pt>
                <c:pt idx="1087">
                  <c:v>1.5968500000000001</c:v>
                </c:pt>
                <c:pt idx="1088">
                  <c:v>1.6274142857142857</c:v>
                </c:pt>
                <c:pt idx="1089">
                  <c:v>1.5741857142857139</c:v>
                </c:pt>
                <c:pt idx="1090">
                  <c:v>1.6080499999999998</c:v>
                </c:pt>
                <c:pt idx="1091">
                  <c:v>1.672871428571429</c:v>
                </c:pt>
                <c:pt idx="1092">
                  <c:v>1.7439999999999998</c:v>
                </c:pt>
                <c:pt idx="1093">
                  <c:v>1.8167214285714286</c:v>
                </c:pt>
                <c:pt idx="1094">
                  <c:v>1.8184642857142859</c:v>
                </c:pt>
                <c:pt idx="1095">
                  <c:v>1.9176928571428571</c:v>
                </c:pt>
                <c:pt idx="1096">
                  <c:v>1.9216</c:v>
                </c:pt>
                <c:pt idx="1097">
                  <c:v>1.9515428571428568</c:v>
                </c:pt>
                <c:pt idx="1098">
                  <c:v>1.9341357142857145</c:v>
                </c:pt>
                <c:pt idx="1099">
                  <c:v>1.9289571428571428</c:v>
                </c:pt>
                <c:pt idx="1100">
                  <c:v>2.0022000000000002</c:v>
                </c:pt>
                <c:pt idx="1101">
                  <c:v>2.0749571428571425</c:v>
                </c:pt>
                <c:pt idx="1102">
                  <c:v>2.0592285714285716</c:v>
                </c:pt>
                <c:pt idx="1103">
                  <c:v>2.1051285714285712</c:v>
                </c:pt>
                <c:pt idx="1104">
                  <c:v>2.1500571428571429</c:v>
                </c:pt>
                <c:pt idx="1105">
                  <c:v>2.1796785714285716</c:v>
                </c:pt>
                <c:pt idx="1106">
                  <c:v>2.1863357142857143</c:v>
                </c:pt>
                <c:pt idx="1107">
                  <c:v>2.160278571428571</c:v>
                </c:pt>
                <c:pt idx="1108">
                  <c:v>2.1100214285714287</c:v>
                </c:pt>
                <c:pt idx="1109">
                  <c:v>2.1344857142857139</c:v>
                </c:pt>
                <c:pt idx="1110">
                  <c:v>2.1129214285714286</c:v>
                </c:pt>
                <c:pt idx="1111">
                  <c:v>2.1997142857142857</c:v>
                </c:pt>
                <c:pt idx="1112">
                  <c:v>2.2701857142857143</c:v>
                </c:pt>
                <c:pt idx="1113">
                  <c:v>2.2959000000000001</c:v>
                </c:pt>
                <c:pt idx="1114">
                  <c:v>2.3405357142857137</c:v>
                </c:pt>
                <c:pt idx="1115">
                  <c:v>2.409707142857143</c:v>
                </c:pt>
                <c:pt idx="1116">
                  <c:v>2.3933642857142852</c:v>
                </c:pt>
                <c:pt idx="1117">
                  <c:v>2.3801642857142857</c:v>
                </c:pt>
                <c:pt idx="1118">
                  <c:v>2.4123285714285712</c:v>
                </c:pt>
                <c:pt idx="1119">
                  <c:v>2.4203999999999999</c:v>
                </c:pt>
                <c:pt idx="1120">
                  <c:v>2.4334785714285707</c:v>
                </c:pt>
                <c:pt idx="1121">
                  <c:v>2.4881357142857143</c:v>
                </c:pt>
                <c:pt idx="1122">
                  <c:v>2.4551071428571434</c:v>
                </c:pt>
                <c:pt idx="1123">
                  <c:v>2.5015642857142857</c:v>
                </c:pt>
                <c:pt idx="1124">
                  <c:v>2.5242714285714283</c:v>
                </c:pt>
                <c:pt idx="1125">
                  <c:v>2.4458285714285708</c:v>
                </c:pt>
                <c:pt idx="1126">
                  <c:v>2.4214642857142858</c:v>
                </c:pt>
                <c:pt idx="1127">
                  <c:v>2.4371214285714289</c:v>
                </c:pt>
                <c:pt idx="1128">
                  <c:v>2.49675</c:v>
                </c:pt>
                <c:pt idx="1129">
                  <c:v>2.5560071428571427</c:v>
                </c:pt>
                <c:pt idx="1130">
                  <c:v>2.6132999999999997</c:v>
                </c:pt>
                <c:pt idx="1131">
                  <c:v>2.6346928571428569</c:v>
                </c:pt>
                <c:pt idx="1132">
                  <c:v>2.6832000000000003</c:v>
                </c:pt>
                <c:pt idx="1133">
                  <c:v>2.7139357142857148</c:v>
                </c:pt>
                <c:pt idx="1134">
                  <c:v>2.7978999999999994</c:v>
                </c:pt>
                <c:pt idx="1135">
                  <c:v>2.7957714285714284</c:v>
                </c:pt>
                <c:pt idx="1136">
                  <c:v>2.7272357142857149</c:v>
                </c:pt>
                <c:pt idx="1137">
                  <c:v>2.6764071428571432</c:v>
                </c:pt>
                <c:pt idx="1138">
                  <c:v>2.5593999999999997</c:v>
                </c:pt>
                <c:pt idx="1139">
                  <c:v>2.6227785714285718</c:v>
                </c:pt>
                <c:pt idx="1140">
                  <c:v>2.6163285714285709</c:v>
                </c:pt>
                <c:pt idx="1141">
                  <c:v>2.6895714285714289</c:v>
                </c:pt>
                <c:pt idx="1142">
                  <c:v>2.6801500000000003</c:v>
                </c:pt>
                <c:pt idx="1143">
                  <c:v>2.6260642857142855</c:v>
                </c:pt>
                <c:pt idx="1144">
                  <c:v>2.6237857142857144</c:v>
                </c:pt>
                <c:pt idx="1145">
                  <c:v>2.6495142857142855</c:v>
                </c:pt>
                <c:pt idx="1146">
                  <c:v>2.5969857142857147</c:v>
                </c:pt>
                <c:pt idx="1147">
                  <c:v>2.5709499999999998</c:v>
                </c:pt>
                <c:pt idx="1148">
                  <c:v>2.5730428571428567</c:v>
                </c:pt>
                <c:pt idx="1149">
                  <c:v>2.5580428571428575</c:v>
                </c:pt>
                <c:pt idx="1150">
                  <c:v>2.6001785714285712</c:v>
                </c:pt>
                <c:pt idx="1151">
                  <c:v>2.6797000000000004</c:v>
                </c:pt>
                <c:pt idx="1152">
                  <c:v>2.7366357142857143</c:v>
                </c:pt>
                <c:pt idx="1153">
                  <c:v>2.7906357142857146</c:v>
                </c:pt>
                <c:pt idx="1154">
                  <c:v>2.8250357142857143</c:v>
                </c:pt>
                <c:pt idx="1155">
                  <c:v>2.8705428571428575</c:v>
                </c:pt>
                <c:pt idx="1156">
                  <c:v>2.8699357142857136</c:v>
                </c:pt>
                <c:pt idx="1157">
                  <c:v>2.9154500000000008</c:v>
                </c:pt>
                <c:pt idx="1158">
                  <c:v>2.989842857142857</c:v>
                </c:pt>
                <c:pt idx="1159">
                  <c:v>3.0856571428571433</c:v>
                </c:pt>
                <c:pt idx="1160">
                  <c:v>3.2315285714285715</c:v>
                </c:pt>
                <c:pt idx="1161">
                  <c:v>3.3448071428571433</c:v>
                </c:pt>
                <c:pt idx="1162">
                  <c:v>3.2337285714285713</c:v>
                </c:pt>
                <c:pt idx="1163">
                  <c:v>3.2196428571428575</c:v>
                </c:pt>
                <c:pt idx="1164">
                  <c:v>3.1668214285714282</c:v>
                </c:pt>
                <c:pt idx="1165">
                  <c:v>3.1938428571428572</c:v>
                </c:pt>
                <c:pt idx="1166">
                  <c:v>3.2137000000000007</c:v>
                </c:pt>
                <c:pt idx="1167">
                  <c:v>3.1079499999999998</c:v>
                </c:pt>
                <c:pt idx="1168">
                  <c:v>2.9817642857142852</c:v>
                </c:pt>
                <c:pt idx="1169">
                  <c:v>2.9835071428571425</c:v>
                </c:pt>
                <c:pt idx="1170">
                  <c:v>3.0502857142857143</c:v>
                </c:pt>
                <c:pt idx="1171">
                  <c:v>3.0754642857142853</c:v>
                </c:pt>
                <c:pt idx="1172">
                  <c:v>2.995228571428572</c:v>
                </c:pt>
                <c:pt idx="1173">
                  <c:v>2.8870071428571431</c:v>
                </c:pt>
                <c:pt idx="1174">
                  <c:v>2.7686928571428573</c:v>
                </c:pt>
                <c:pt idx="1175">
                  <c:v>2.8046214285714286</c:v>
                </c:pt>
                <c:pt idx="1176">
                  <c:v>2.7271428571428578</c:v>
                </c:pt>
                <c:pt idx="1177">
                  <c:v>2.7001571428571429</c:v>
                </c:pt>
                <c:pt idx="1178">
                  <c:v>2.7834499999999993</c:v>
                </c:pt>
                <c:pt idx="1179">
                  <c:v>2.824949999999999</c:v>
                </c:pt>
                <c:pt idx="1180">
                  <c:v>2.7854857142857141</c:v>
                </c:pt>
                <c:pt idx="1181">
                  <c:v>2.7092214285714284</c:v>
                </c:pt>
                <c:pt idx="1182">
                  <c:v>2.7110642857142859</c:v>
                </c:pt>
                <c:pt idx="1183">
                  <c:v>2.7540999999999998</c:v>
                </c:pt>
                <c:pt idx="1184">
                  <c:v>2.7305285714285716</c:v>
                </c:pt>
                <c:pt idx="1185">
                  <c:v>2.7774285714285716</c:v>
                </c:pt>
                <c:pt idx="1186">
                  <c:v>2.8013499999999998</c:v>
                </c:pt>
                <c:pt idx="1187">
                  <c:v>2.8197071428571427</c:v>
                </c:pt>
                <c:pt idx="1188">
                  <c:v>2.8117857142857141</c:v>
                </c:pt>
                <c:pt idx="1189">
                  <c:v>2.6552142857142864</c:v>
                </c:pt>
                <c:pt idx="1190">
                  <c:v>2.6197857142857144</c:v>
                </c:pt>
                <c:pt idx="1191">
                  <c:v>2.5695142857142854</c:v>
                </c:pt>
                <c:pt idx="1192">
                  <c:v>2.5710928571428573</c:v>
                </c:pt>
                <c:pt idx="1193">
                  <c:v>2.4827214285714283</c:v>
                </c:pt>
                <c:pt idx="1194">
                  <c:v>2.4381857142857144</c:v>
                </c:pt>
                <c:pt idx="1195">
                  <c:v>2.3999357142857143</c:v>
                </c:pt>
                <c:pt idx="1196">
                  <c:v>2.4283785714285711</c:v>
                </c:pt>
                <c:pt idx="1197">
                  <c:v>2.458707142857143</c:v>
                </c:pt>
                <c:pt idx="1198">
                  <c:v>2.4296642857142858</c:v>
                </c:pt>
                <c:pt idx="1199">
                  <c:v>2.5028928571428573</c:v>
                </c:pt>
                <c:pt idx="1200">
                  <c:v>2.4962428571428572</c:v>
                </c:pt>
                <c:pt idx="1201">
                  <c:v>2.5102500000000001</c:v>
                </c:pt>
                <c:pt idx="1202">
                  <c:v>2.5012428571428567</c:v>
                </c:pt>
                <c:pt idx="1203">
                  <c:v>2.5619357142857142</c:v>
                </c:pt>
                <c:pt idx="1204">
                  <c:v>2.5912214285714286</c:v>
                </c:pt>
                <c:pt idx="1205">
                  <c:v>2.5317642857142859</c:v>
                </c:pt>
                <c:pt idx="1206">
                  <c:v>2.5623214285714284</c:v>
                </c:pt>
                <c:pt idx="1207">
                  <c:v>2.6590714285714285</c:v>
                </c:pt>
                <c:pt idx="1208">
                  <c:v>2.6856499999999999</c:v>
                </c:pt>
                <c:pt idx="1209">
                  <c:v>2.7939428571428566</c:v>
                </c:pt>
                <c:pt idx="1210">
                  <c:v>2.8787642857142859</c:v>
                </c:pt>
                <c:pt idx="1211">
                  <c:v>2.9303999999999997</c:v>
                </c:pt>
                <c:pt idx="1212">
                  <c:v>2.9938642857142859</c:v>
                </c:pt>
                <c:pt idx="1213">
                  <c:v>2.9609142857142854</c:v>
                </c:pt>
                <c:pt idx="1214">
                  <c:v>3.0029357142857145</c:v>
                </c:pt>
                <c:pt idx="1215">
                  <c:v>3.0911428571428567</c:v>
                </c:pt>
                <c:pt idx="1216">
                  <c:v>3.0854500000000002</c:v>
                </c:pt>
                <c:pt idx="1217">
                  <c:v>3.111907142857143</c:v>
                </c:pt>
                <c:pt idx="1218">
                  <c:v>3.1646142857142863</c:v>
                </c:pt>
                <c:pt idx="1219">
                  <c:v>3.1193714285714287</c:v>
                </c:pt>
                <c:pt idx="1220">
                  <c:v>3.1506785714285712</c:v>
                </c:pt>
                <c:pt idx="1221">
                  <c:v>3.2093071428571429</c:v>
                </c:pt>
                <c:pt idx="1222">
                  <c:v>3.1710857142857143</c:v>
                </c:pt>
                <c:pt idx="1223">
                  <c:v>3.1958285714285712</c:v>
                </c:pt>
                <c:pt idx="1224">
                  <c:v>3.1902785714285713</c:v>
                </c:pt>
                <c:pt idx="1225">
                  <c:v>3.1673285714285719</c:v>
                </c:pt>
                <c:pt idx="1226">
                  <c:v>3.2053071428571429</c:v>
                </c:pt>
                <c:pt idx="1227">
                  <c:v>3.2141714285714285</c:v>
                </c:pt>
                <c:pt idx="1228">
                  <c:v>3.2469142857142863</c:v>
                </c:pt>
                <c:pt idx="1229">
                  <c:v>3.2511428571428564</c:v>
                </c:pt>
                <c:pt idx="1230">
                  <c:v>3.2764999999999995</c:v>
                </c:pt>
                <c:pt idx="1231">
                  <c:v>3.3352999999999997</c:v>
                </c:pt>
                <c:pt idx="1232">
                  <c:v>3.3173071428571426</c:v>
                </c:pt>
                <c:pt idx="1233">
                  <c:v>3.3739428571428571</c:v>
                </c:pt>
                <c:pt idx="1234">
                  <c:v>3.4838571428571425</c:v>
                </c:pt>
                <c:pt idx="1235">
                  <c:v>3.6272071428571424</c:v>
                </c:pt>
                <c:pt idx="1236">
                  <c:v>3.7211500000000006</c:v>
                </c:pt>
                <c:pt idx="1237">
                  <c:v>3.616392857142857</c:v>
                </c:pt>
                <c:pt idx="1238">
                  <c:v>3.6362928571428568</c:v>
                </c:pt>
                <c:pt idx="1239">
                  <c:v>3.5908571428571427</c:v>
                </c:pt>
                <c:pt idx="1240">
                  <c:v>3.4904000000000002</c:v>
                </c:pt>
                <c:pt idx="1241">
                  <c:v>3.418914285714286</c:v>
                </c:pt>
                <c:pt idx="1242">
                  <c:v>3.5222357142857139</c:v>
                </c:pt>
                <c:pt idx="1243">
                  <c:v>3.5839571428571424</c:v>
                </c:pt>
                <c:pt idx="1244">
                  <c:v>3.6732357142857133</c:v>
                </c:pt>
                <c:pt idx="1245">
                  <c:v>3.728964285714286</c:v>
                </c:pt>
                <c:pt idx="1246">
                  <c:v>3.7859857142857147</c:v>
                </c:pt>
                <c:pt idx="1247">
                  <c:v>3.7811285714285714</c:v>
                </c:pt>
                <c:pt idx="1248">
                  <c:v>3.7486785714285715</c:v>
                </c:pt>
                <c:pt idx="1249">
                  <c:v>3.7821500000000001</c:v>
                </c:pt>
                <c:pt idx="1250">
                  <c:v>3.7293428571428571</c:v>
                </c:pt>
                <c:pt idx="1251">
                  <c:v>3.7319285714285715</c:v>
                </c:pt>
                <c:pt idx="1252">
                  <c:v>3.8059071428571434</c:v>
                </c:pt>
                <c:pt idx="1253">
                  <c:v>3.8479642857142857</c:v>
                </c:pt>
                <c:pt idx="1254">
                  <c:v>3.8815928571428571</c:v>
                </c:pt>
                <c:pt idx="1255">
                  <c:v>3.7927142857142861</c:v>
                </c:pt>
                <c:pt idx="1256">
                  <c:v>3.6663571428571422</c:v>
                </c:pt>
                <c:pt idx="1257">
                  <c:v>3.5940857142857148</c:v>
                </c:pt>
                <c:pt idx="1258">
                  <c:v>3.4568071428571421</c:v>
                </c:pt>
                <c:pt idx="1259">
                  <c:v>3.5069428571428571</c:v>
                </c:pt>
                <c:pt idx="1260">
                  <c:v>3.5444857142857145</c:v>
                </c:pt>
                <c:pt idx="1261">
                  <c:v>3.5255357142857142</c:v>
                </c:pt>
                <c:pt idx="1262">
                  <c:v>3.5457714285714288</c:v>
                </c:pt>
                <c:pt idx="1263">
                  <c:v>3.631742857142858</c:v>
                </c:pt>
                <c:pt idx="1264">
                  <c:v>3.6462285714285718</c:v>
                </c:pt>
                <c:pt idx="1265">
                  <c:v>3.6911285714285711</c:v>
                </c:pt>
                <c:pt idx="1266">
                  <c:v>3.6597500000000003</c:v>
                </c:pt>
                <c:pt idx="1267">
                  <c:v>3.5818642857142855</c:v>
                </c:pt>
                <c:pt idx="1268">
                  <c:v>3.4036785714285718</c:v>
                </c:pt>
                <c:pt idx="1269">
                  <c:v>3.4384999999999999</c:v>
                </c:pt>
                <c:pt idx="1270">
                  <c:v>3.4335</c:v>
                </c:pt>
                <c:pt idx="1271">
                  <c:v>3.3685785714285714</c:v>
                </c:pt>
                <c:pt idx="1272">
                  <c:v>3.3011857142857144</c:v>
                </c:pt>
                <c:pt idx="1273">
                  <c:v>3.3089142857142861</c:v>
                </c:pt>
                <c:pt idx="1274">
                  <c:v>3.3058071428571423</c:v>
                </c:pt>
                <c:pt idx="1275">
                  <c:v>3.296821428571429</c:v>
                </c:pt>
                <c:pt idx="1276">
                  <c:v>3.2739857142857147</c:v>
                </c:pt>
                <c:pt idx="1277">
                  <c:v>3.2236928571428578</c:v>
                </c:pt>
                <c:pt idx="1278">
                  <c:v>3.1504285714285709</c:v>
                </c:pt>
                <c:pt idx="1279">
                  <c:v>3.2152571428571433</c:v>
                </c:pt>
                <c:pt idx="1280">
                  <c:v>3.2181214285714286</c:v>
                </c:pt>
                <c:pt idx="1281">
                  <c:v>3.2109785714285715</c:v>
                </c:pt>
                <c:pt idx="1282">
                  <c:v>3.210407142857143</c:v>
                </c:pt>
                <c:pt idx="1283">
                  <c:v>3.1127214285714286</c:v>
                </c:pt>
                <c:pt idx="1284">
                  <c:v>3.1037214285714287</c:v>
                </c:pt>
                <c:pt idx="1285">
                  <c:v>3.1079214285714287</c:v>
                </c:pt>
                <c:pt idx="1286">
                  <c:v>3.0628785714285711</c:v>
                </c:pt>
                <c:pt idx="1287">
                  <c:v>3.0318928571428572</c:v>
                </c:pt>
                <c:pt idx="1288">
                  <c:v>3.0634999999999999</c:v>
                </c:pt>
                <c:pt idx="1289">
                  <c:v>3.1234142857142855</c:v>
                </c:pt>
                <c:pt idx="1290">
                  <c:v>3.128621428571428</c:v>
                </c:pt>
                <c:pt idx="1291">
                  <c:v>3.1216142857142861</c:v>
                </c:pt>
                <c:pt idx="1292">
                  <c:v>3.1292428571428568</c:v>
                </c:pt>
                <c:pt idx="1293">
                  <c:v>3.222142857142857</c:v>
                </c:pt>
                <c:pt idx="1294">
                  <c:v>3.2705357142857139</c:v>
                </c:pt>
                <c:pt idx="1295">
                  <c:v>3.3239857142857145</c:v>
                </c:pt>
                <c:pt idx="1296">
                  <c:v>3.4296000000000002</c:v>
                </c:pt>
                <c:pt idx="1297">
                  <c:v>3.4377357142857137</c:v>
                </c:pt>
                <c:pt idx="1298">
                  <c:v>3.4616428571428566</c:v>
                </c:pt>
                <c:pt idx="1299">
                  <c:v>3.509814285714286</c:v>
                </c:pt>
                <c:pt idx="1300">
                  <c:v>3.5158142857142858</c:v>
                </c:pt>
                <c:pt idx="1301">
                  <c:v>3.5657071428571436</c:v>
                </c:pt>
                <c:pt idx="1302">
                  <c:v>3.6135142857142859</c:v>
                </c:pt>
                <c:pt idx="1303">
                  <c:v>3.5859571428571426</c:v>
                </c:pt>
                <c:pt idx="1304">
                  <c:v>3.6452071428571418</c:v>
                </c:pt>
                <c:pt idx="1305">
                  <c:v>3.6034928571428568</c:v>
                </c:pt>
                <c:pt idx="1306">
                  <c:v>3.5426999999999995</c:v>
                </c:pt>
                <c:pt idx="1307">
                  <c:v>3.4433357142857148</c:v>
                </c:pt>
                <c:pt idx="1308">
                  <c:v>3.4595142857142855</c:v>
                </c:pt>
                <c:pt idx="1309">
                  <c:v>3.3941857142857152</c:v>
                </c:pt>
                <c:pt idx="1310">
                  <c:v>3.3652357142857139</c:v>
                </c:pt>
                <c:pt idx="1311">
                  <c:v>3.3861428571428576</c:v>
                </c:pt>
                <c:pt idx="1312">
                  <c:v>3.2776714285714279</c:v>
                </c:pt>
                <c:pt idx="1313">
                  <c:v>3.2082214285714294</c:v>
                </c:pt>
                <c:pt idx="1314">
                  <c:v>3.210492857142857</c:v>
                </c:pt>
                <c:pt idx="1315">
                  <c:v>3.2242785714285715</c:v>
                </c:pt>
                <c:pt idx="1316">
                  <c:v>3.1897571428571427</c:v>
                </c:pt>
                <c:pt idx="1317">
                  <c:v>3.1157785714285713</c:v>
                </c:pt>
                <c:pt idx="1318">
                  <c:v>3.0905357142857142</c:v>
                </c:pt>
                <c:pt idx="1319">
                  <c:v>3.1929500000000002</c:v>
                </c:pt>
                <c:pt idx="1320">
                  <c:v>3.2173142857142856</c:v>
                </c:pt>
                <c:pt idx="1321">
                  <c:v>3.1887357142857149</c:v>
                </c:pt>
                <c:pt idx="1322">
                  <c:v>3.175621428571429</c:v>
                </c:pt>
                <c:pt idx="1323">
                  <c:v>3.2123857142857135</c:v>
                </c:pt>
                <c:pt idx="1324">
                  <c:v>3.2564571428571427</c:v>
                </c:pt>
                <c:pt idx="1325">
                  <c:v>3.2940071428571427</c:v>
                </c:pt>
                <c:pt idx="1326">
                  <c:v>3.2877428571428564</c:v>
                </c:pt>
                <c:pt idx="1327">
                  <c:v>3.2775285714285709</c:v>
                </c:pt>
                <c:pt idx="1328">
                  <c:v>3.1066214285714286</c:v>
                </c:pt>
                <c:pt idx="1329">
                  <c:v>3.1506785714285717</c:v>
                </c:pt>
                <c:pt idx="1330">
                  <c:v>3.2600214285714286</c:v>
                </c:pt>
                <c:pt idx="1331">
                  <c:v>3.3187714285714285</c:v>
                </c:pt>
                <c:pt idx="1332">
                  <c:v>3.3243357142857142</c:v>
                </c:pt>
                <c:pt idx="1333">
                  <c:v>3.3226357142857137</c:v>
                </c:pt>
                <c:pt idx="1334">
                  <c:v>3.3940714285714284</c:v>
                </c:pt>
                <c:pt idx="1335">
                  <c:v>3.4065928571428574</c:v>
                </c:pt>
                <c:pt idx="1336">
                  <c:v>3.4387999999999996</c:v>
                </c:pt>
                <c:pt idx="1337">
                  <c:v>3.4842357142857145</c:v>
                </c:pt>
                <c:pt idx="1338">
                  <c:v>3.4992428571428569</c:v>
                </c:pt>
                <c:pt idx="1339">
                  <c:v>3.51295</c:v>
                </c:pt>
                <c:pt idx="1340">
                  <c:v>3.5262928571428569</c:v>
                </c:pt>
                <c:pt idx="1341">
                  <c:v>3.6063714285714283</c:v>
                </c:pt>
                <c:pt idx="1342">
                  <c:v>3.6086285714285715</c:v>
                </c:pt>
                <c:pt idx="1343">
                  <c:v>3.5880499999999995</c:v>
                </c:pt>
                <c:pt idx="1344">
                  <c:v>3.6214642857142851</c:v>
                </c:pt>
                <c:pt idx="1345">
                  <c:v>3.6591571428571426</c:v>
                </c:pt>
                <c:pt idx="1346">
                  <c:v>3.6799928571428566</c:v>
                </c:pt>
                <c:pt idx="1347">
                  <c:v>3.7033642857142857</c:v>
                </c:pt>
                <c:pt idx="1348">
                  <c:v>3.7536500000000004</c:v>
                </c:pt>
                <c:pt idx="1349">
                  <c:v>3.707678571428572</c:v>
                </c:pt>
                <c:pt idx="1350">
                  <c:v>3.691642857142857</c:v>
                </c:pt>
                <c:pt idx="1351">
                  <c:v>3.6652000000000009</c:v>
                </c:pt>
                <c:pt idx="1352">
                  <c:v>3.6405500000000006</c:v>
                </c:pt>
                <c:pt idx="1353">
                  <c:v>3.6186571428571424</c:v>
                </c:pt>
                <c:pt idx="1354">
                  <c:v>3.4870500000000004</c:v>
                </c:pt>
                <c:pt idx="1355">
                  <c:v>3.3261428571428566</c:v>
                </c:pt>
                <c:pt idx="1356">
                  <c:v>3.3797357142857143</c:v>
                </c:pt>
                <c:pt idx="1357">
                  <c:v>3.2761857142857145</c:v>
                </c:pt>
                <c:pt idx="1358">
                  <c:v>3.3245928571428571</c:v>
                </c:pt>
                <c:pt idx="1359">
                  <c:v>3.2343357142857139</c:v>
                </c:pt>
                <c:pt idx="1360">
                  <c:v>3.1955428571428572</c:v>
                </c:pt>
                <c:pt idx="1361">
                  <c:v>3.2694714285714284</c:v>
                </c:pt>
                <c:pt idx="1362">
                  <c:v>3.2850500000000005</c:v>
                </c:pt>
                <c:pt idx="1363">
                  <c:v>3.2177928571428569</c:v>
                </c:pt>
                <c:pt idx="1364">
                  <c:v>3.1693071428571424</c:v>
                </c:pt>
                <c:pt idx="1365">
                  <c:v>3.2278071428571429</c:v>
                </c:pt>
                <c:pt idx="1366">
                  <c:v>3.2792500000000002</c:v>
                </c:pt>
                <c:pt idx="1367">
                  <c:v>3.2971714285714286</c:v>
                </c:pt>
                <c:pt idx="1368">
                  <c:v>3.3416785714285711</c:v>
                </c:pt>
                <c:pt idx="1369">
                  <c:v>3.2855357142857144</c:v>
                </c:pt>
                <c:pt idx="1370">
                  <c:v>3.2542214285714288</c:v>
                </c:pt>
                <c:pt idx="1371">
                  <c:v>3.2333071428571425</c:v>
                </c:pt>
                <c:pt idx="1372">
                  <c:v>3.1905714285714284</c:v>
                </c:pt>
                <c:pt idx="1373">
                  <c:v>3.1765642857142855</c:v>
                </c:pt>
                <c:pt idx="1374">
                  <c:v>3.1835357142857141</c:v>
                </c:pt>
                <c:pt idx="1375">
                  <c:v>3.1904714285714286</c:v>
                </c:pt>
                <c:pt idx="1376">
                  <c:v>3.2584785714285718</c:v>
                </c:pt>
                <c:pt idx="1377">
                  <c:v>3.2896571428571426</c:v>
                </c:pt>
                <c:pt idx="1378">
                  <c:v>3.307292857142857</c:v>
                </c:pt>
                <c:pt idx="1379">
                  <c:v>3.3625500000000001</c:v>
                </c:pt>
                <c:pt idx="1380">
                  <c:v>3.4069428571428579</c:v>
                </c:pt>
                <c:pt idx="1381">
                  <c:v>3.4270500000000008</c:v>
                </c:pt>
                <c:pt idx="1382">
                  <c:v>3.4614928571428569</c:v>
                </c:pt>
                <c:pt idx="1383">
                  <c:v>3.4139142857142857</c:v>
                </c:pt>
                <c:pt idx="1384">
                  <c:v>3.4123928571428577</c:v>
                </c:pt>
                <c:pt idx="1385">
                  <c:v>3.4156285714285715</c:v>
                </c:pt>
                <c:pt idx="1386">
                  <c:v>3.3432285714285714</c:v>
                </c:pt>
                <c:pt idx="1387">
                  <c:v>3.3255857142857144</c:v>
                </c:pt>
                <c:pt idx="1388">
                  <c:v>3.3814571428571427</c:v>
                </c:pt>
                <c:pt idx="1389">
                  <c:v>3.3011285714285714</c:v>
                </c:pt>
                <c:pt idx="1390">
                  <c:v>3.3181357142857144</c:v>
                </c:pt>
                <c:pt idx="1391">
                  <c:v>3.3021214285714282</c:v>
                </c:pt>
                <c:pt idx="1392">
                  <c:v>3.262342857142857</c:v>
                </c:pt>
                <c:pt idx="1393">
                  <c:v>3.2399499999999999</c:v>
                </c:pt>
                <c:pt idx="1394">
                  <c:v>3.2866571428571421</c:v>
                </c:pt>
                <c:pt idx="1395">
                  <c:v>3.3281357142857142</c:v>
                </c:pt>
                <c:pt idx="1396">
                  <c:v>3.3566499999999997</c:v>
                </c:pt>
                <c:pt idx="1397">
                  <c:v>3.3232857142857144</c:v>
                </c:pt>
                <c:pt idx="1398">
                  <c:v>3.2567857142857144</c:v>
                </c:pt>
                <c:pt idx="1399">
                  <c:v>3.2756499999999997</c:v>
                </c:pt>
                <c:pt idx="1400">
                  <c:v>3.3104214285714284</c:v>
                </c:pt>
                <c:pt idx="1401">
                  <c:v>3.3380357142857138</c:v>
                </c:pt>
                <c:pt idx="1402">
                  <c:v>3.34185</c:v>
                </c:pt>
                <c:pt idx="1403">
                  <c:v>3.4125857142857146</c:v>
                </c:pt>
                <c:pt idx="1404">
                  <c:v>3.4437500000000005</c:v>
                </c:pt>
                <c:pt idx="1405">
                  <c:v>3.4484214285714283</c:v>
                </c:pt>
                <c:pt idx="1406">
                  <c:v>3.4897214285714284</c:v>
                </c:pt>
                <c:pt idx="1407">
                  <c:v>3.4933071428571432</c:v>
                </c:pt>
                <c:pt idx="1408">
                  <c:v>3.552114285714286</c:v>
                </c:pt>
                <c:pt idx="1409">
                  <c:v>3.5639214285714287</c:v>
                </c:pt>
                <c:pt idx="1410">
                  <c:v>3.5168428571428576</c:v>
                </c:pt>
                <c:pt idx="1411">
                  <c:v>3.4407357142857151</c:v>
                </c:pt>
                <c:pt idx="1412">
                  <c:v>3.3864785714285714</c:v>
                </c:pt>
                <c:pt idx="1413">
                  <c:v>3.372492857142857</c:v>
                </c:pt>
                <c:pt idx="1414">
                  <c:v>3.3953285714285717</c:v>
                </c:pt>
                <c:pt idx="1415">
                  <c:v>3.4512714285714283</c:v>
                </c:pt>
                <c:pt idx="1416">
                  <c:v>3.4580928571428573</c:v>
                </c:pt>
                <c:pt idx="1417">
                  <c:v>3.5186642857142849</c:v>
                </c:pt>
                <c:pt idx="1418">
                  <c:v>3.5236642857142857</c:v>
                </c:pt>
                <c:pt idx="1419">
                  <c:v>3.4999785714285712</c:v>
                </c:pt>
                <c:pt idx="1420">
                  <c:v>3.4987571428571429</c:v>
                </c:pt>
                <c:pt idx="1421">
                  <c:v>3.5212857142857135</c:v>
                </c:pt>
                <c:pt idx="1422">
                  <c:v>3.5440785714285714</c:v>
                </c:pt>
                <c:pt idx="1423">
                  <c:v>3.5588928571428569</c:v>
                </c:pt>
                <c:pt idx="1424">
                  <c:v>3.5380142857142856</c:v>
                </c:pt>
                <c:pt idx="1425">
                  <c:v>3.5636571428571426</c:v>
                </c:pt>
                <c:pt idx="1426">
                  <c:v>3.5101285714285715</c:v>
                </c:pt>
                <c:pt idx="1427">
                  <c:v>3.5264928571428569</c:v>
                </c:pt>
                <c:pt idx="1428">
                  <c:v>3.5680714285714279</c:v>
                </c:pt>
                <c:pt idx="1429">
                  <c:v>3.5013714285714284</c:v>
                </c:pt>
                <c:pt idx="1430">
                  <c:v>3.463885714285714</c:v>
                </c:pt>
                <c:pt idx="1431">
                  <c:v>3.4918857142857149</c:v>
                </c:pt>
                <c:pt idx="1432">
                  <c:v>3.4719142857142864</c:v>
                </c:pt>
                <c:pt idx="1433">
                  <c:v>3.5472357142857134</c:v>
                </c:pt>
                <c:pt idx="1434">
                  <c:v>3.5528357142857141</c:v>
                </c:pt>
                <c:pt idx="1435">
                  <c:v>3.5639642857142855</c:v>
                </c:pt>
                <c:pt idx="1436">
                  <c:v>3.5924285714285715</c:v>
                </c:pt>
                <c:pt idx="1437">
                  <c:v>3.6107785714285718</c:v>
                </c:pt>
                <c:pt idx="1438">
                  <c:v>3.7355214285714289</c:v>
                </c:pt>
                <c:pt idx="1439">
                  <c:v>3.7659785714285716</c:v>
                </c:pt>
                <c:pt idx="1440">
                  <c:v>3.7897428571428575</c:v>
                </c:pt>
                <c:pt idx="1441">
                  <c:v>3.7752500000000007</c:v>
                </c:pt>
                <c:pt idx="1442">
                  <c:v>3.6840071428571433</c:v>
                </c:pt>
                <c:pt idx="1443">
                  <c:v>3.5894928571428575</c:v>
                </c:pt>
                <c:pt idx="1444">
                  <c:v>3.6127428571428575</c:v>
                </c:pt>
                <c:pt idx="1445">
                  <c:v>3.5952000000000006</c:v>
                </c:pt>
                <c:pt idx="1446">
                  <c:v>3.5201571428571432</c:v>
                </c:pt>
                <c:pt idx="1447">
                  <c:v>3.5131285714285712</c:v>
                </c:pt>
                <c:pt idx="1448">
                  <c:v>3.5685785714285712</c:v>
                </c:pt>
                <c:pt idx="1449">
                  <c:v>3.5667999999999997</c:v>
                </c:pt>
                <c:pt idx="1450">
                  <c:v>3.5487500000000005</c:v>
                </c:pt>
                <c:pt idx="1451">
                  <c:v>3.5685142857142864</c:v>
                </c:pt>
                <c:pt idx="1452">
                  <c:v>3.5881285714285718</c:v>
                </c:pt>
                <c:pt idx="1453">
                  <c:v>3.5924714285714292</c:v>
                </c:pt>
                <c:pt idx="1454">
                  <c:v>3.6332785714285718</c:v>
                </c:pt>
                <c:pt idx="1455">
                  <c:v>3.629171428571428</c:v>
                </c:pt>
                <c:pt idx="1456">
                  <c:v>3.6746714285714281</c:v>
                </c:pt>
                <c:pt idx="1457">
                  <c:v>3.6826785714285712</c:v>
                </c:pt>
                <c:pt idx="1458">
                  <c:v>3.7534714285714288</c:v>
                </c:pt>
                <c:pt idx="1459">
                  <c:v>3.7193071428571431</c:v>
                </c:pt>
                <c:pt idx="1460">
                  <c:v>3.7439357142857141</c:v>
                </c:pt>
                <c:pt idx="1461">
                  <c:v>3.656164285714286</c:v>
                </c:pt>
                <c:pt idx="1462">
                  <c:v>3.6649571428571432</c:v>
                </c:pt>
                <c:pt idx="1463">
                  <c:v>3.6825142857142845</c:v>
                </c:pt>
                <c:pt idx="1464">
                  <c:v>3.7519071428571427</c:v>
                </c:pt>
                <c:pt idx="1465">
                  <c:v>3.7851999999999997</c:v>
                </c:pt>
                <c:pt idx="1466">
                  <c:v>3.8328357142857143</c:v>
                </c:pt>
                <c:pt idx="1467">
                  <c:v>3.8273571428571431</c:v>
                </c:pt>
                <c:pt idx="1468">
                  <c:v>3.8959428571428574</c:v>
                </c:pt>
                <c:pt idx="1469">
                  <c:v>3.8377714285714282</c:v>
                </c:pt>
                <c:pt idx="1470">
                  <c:v>3.9016500000000005</c:v>
                </c:pt>
                <c:pt idx="1471">
                  <c:v>3.8793571428571427</c:v>
                </c:pt>
                <c:pt idx="1472">
                  <c:v>3.7686428571428574</c:v>
                </c:pt>
                <c:pt idx="1473">
                  <c:v>3.7499428571428575</c:v>
                </c:pt>
                <c:pt idx="1474">
                  <c:v>3.7915214285714289</c:v>
                </c:pt>
                <c:pt idx="1475">
                  <c:v>3.7797785714285719</c:v>
                </c:pt>
                <c:pt idx="1476">
                  <c:v>3.7276571428571414</c:v>
                </c:pt>
                <c:pt idx="1477">
                  <c:v>3.7298499999999999</c:v>
                </c:pt>
                <c:pt idx="1478">
                  <c:v>3.6773500000000006</c:v>
                </c:pt>
                <c:pt idx="1479">
                  <c:v>3.7176857142857136</c:v>
                </c:pt>
                <c:pt idx="1480">
                  <c:v>3.762435714285715</c:v>
                </c:pt>
                <c:pt idx="1481">
                  <c:v>3.8075214285714289</c:v>
                </c:pt>
                <c:pt idx="1482">
                  <c:v>3.8400857142857139</c:v>
                </c:pt>
                <c:pt idx="1483">
                  <c:v>3.8179499999999997</c:v>
                </c:pt>
                <c:pt idx="1484">
                  <c:v>3.799264285714286</c:v>
                </c:pt>
                <c:pt idx="1485">
                  <c:v>3.8378357142857142</c:v>
                </c:pt>
                <c:pt idx="1486">
                  <c:v>3.8382428571428564</c:v>
                </c:pt>
                <c:pt idx="1487">
                  <c:v>3.8372714285714289</c:v>
                </c:pt>
                <c:pt idx="1488">
                  <c:v>3.7829285714285708</c:v>
                </c:pt>
                <c:pt idx="1489">
                  <c:v>3.8413428571428567</c:v>
                </c:pt>
                <c:pt idx="1490">
                  <c:v>3.8809857142857136</c:v>
                </c:pt>
                <c:pt idx="1491">
                  <c:v>3.8914499999999994</c:v>
                </c:pt>
                <c:pt idx="1492">
                  <c:v>3.8777357142857136</c:v>
                </c:pt>
                <c:pt idx="1493">
                  <c:v>3.9457357142857141</c:v>
                </c:pt>
                <c:pt idx="1494">
                  <c:v>3.9471500000000002</c:v>
                </c:pt>
                <c:pt idx="1495">
                  <c:v>3.9904714285714289</c:v>
                </c:pt>
                <c:pt idx="1496">
                  <c:v>4.0228071428571432</c:v>
                </c:pt>
                <c:pt idx="1497">
                  <c:v>4.0395857142857139</c:v>
                </c:pt>
                <c:pt idx="1498">
                  <c:v>4.1041642857142859</c:v>
                </c:pt>
                <c:pt idx="1499">
                  <c:v>4.0486857142857149</c:v>
                </c:pt>
                <c:pt idx="1500">
                  <c:v>4.1061571428571417</c:v>
                </c:pt>
                <c:pt idx="1501">
                  <c:v>4.1762285714285712</c:v>
                </c:pt>
                <c:pt idx="1502">
                  <c:v>4.1886857142857137</c:v>
                </c:pt>
                <c:pt idx="1503">
                  <c:v>4.162585714285715</c:v>
                </c:pt>
                <c:pt idx="1504">
                  <c:v>4.1727999999999996</c:v>
                </c:pt>
                <c:pt idx="1505">
                  <c:v>4.123042857142857</c:v>
                </c:pt>
                <c:pt idx="1506">
                  <c:v>4.0612357142857141</c:v>
                </c:pt>
                <c:pt idx="1507">
                  <c:v>3.9861285714285719</c:v>
                </c:pt>
                <c:pt idx="1508">
                  <c:v>4.0289357142857138</c:v>
                </c:pt>
                <c:pt idx="1509">
                  <c:v>4.0270428571428569</c:v>
                </c:pt>
                <c:pt idx="1510">
                  <c:v>4.0645428571428583</c:v>
                </c:pt>
                <c:pt idx="1511">
                  <c:v>4.1311071428571422</c:v>
                </c:pt>
                <c:pt idx="1512">
                  <c:v>4.1878857142857138</c:v>
                </c:pt>
                <c:pt idx="1513">
                  <c:v>4.229742857142857</c:v>
                </c:pt>
                <c:pt idx="1514">
                  <c:v>4.1848714285714284</c:v>
                </c:pt>
                <c:pt idx="1515">
                  <c:v>4.1681357142857145</c:v>
                </c:pt>
                <c:pt idx="1516">
                  <c:v>4.1168714285714287</c:v>
                </c:pt>
                <c:pt idx="1517">
                  <c:v>4.1707571428571431</c:v>
                </c:pt>
              </c:numCache>
            </c:numRef>
          </c:val>
          <c:smooth val="0"/>
          <c:extLst>
            <c:ext xmlns:c16="http://schemas.microsoft.com/office/drawing/2014/chart" uri="{C3380CC4-5D6E-409C-BE32-E72D297353CC}">
              <c16:uniqueId val="{00000006-7EFB-40AA-87D6-3ABD7E3D6ACA}"/>
            </c:ext>
          </c:extLst>
        </c:ser>
        <c:dLbls>
          <c:showLegendKey val="0"/>
          <c:showVal val="0"/>
          <c:showCatName val="0"/>
          <c:showSerName val="0"/>
          <c:showPercent val="0"/>
          <c:showBubbleSize val="0"/>
        </c:dLbls>
        <c:marker val="1"/>
        <c:smooth val="0"/>
        <c:axId val="155034111"/>
        <c:axId val="156510911"/>
      </c:lineChart>
      <c:scatterChart>
        <c:scatterStyle val="lineMarker"/>
        <c:varyColors val="0"/>
        <c:ser>
          <c:idx val="2"/>
          <c:order val="6"/>
          <c:tx>
            <c:strRef>
              <c:f>'G I.1'!$R$2</c:f>
              <c:strCache>
                <c:ptCount val="1"/>
                <c:pt idx="0">
                  <c:v>IEF Anterior</c:v>
                </c:pt>
              </c:strCache>
            </c:strRef>
          </c:tx>
          <c:spPr>
            <a:ln w="19050">
              <a:noFill/>
            </a:ln>
          </c:spPr>
          <c:marker>
            <c:symbol val="none"/>
          </c:marker>
          <c:errBars>
            <c:errDir val="y"/>
            <c:errBarType val="both"/>
            <c:errValType val="fixedVal"/>
            <c:noEndCap val="1"/>
            <c:val val="16"/>
            <c:spPr>
              <a:ln w="19050">
                <a:solidFill>
                  <a:srgbClr val="000000"/>
                </a:solidFill>
                <a:prstDash val="dash"/>
              </a:ln>
            </c:spPr>
          </c:errBars>
          <c:xVal>
            <c:numRef>
              <c:f>'G I.1'!$H$3:$H$1520</c:f>
              <c:numCache>
                <c:formatCode>m/d/yyyy</c:formatCode>
                <c:ptCount val="151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pt idx="1368">
                  <c:v>45015</c:v>
                </c:pt>
                <c:pt idx="1369">
                  <c:v>45016</c:v>
                </c:pt>
                <c:pt idx="1370">
                  <c:v>45019</c:v>
                </c:pt>
                <c:pt idx="1371">
                  <c:v>45020</c:v>
                </c:pt>
                <c:pt idx="1372">
                  <c:v>45021</c:v>
                </c:pt>
                <c:pt idx="1373">
                  <c:v>45022</c:v>
                </c:pt>
                <c:pt idx="1374">
                  <c:v>45023</c:v>
                </c:pt>
                <c:pt idx="1375">
                  <c:v>45026</c:v>
                </c:pt>
                <c:pt idx="1376">
                  <c:v>45027</c:v>
                </c:pt>
                <c:pt idx="1377">
                  <c:v>45028</c:v>
                </c:pt>
                <c:pt idx="1378">
                  <c:v>45029</c:v>
                </c:pt>
                <c:pt idx="1379">
                  <c:v>45030</c:v>
                </c:pt>
                <c:pt idx="1380">
                  <c:v>45033</c:v>
                </c:pt>
                <c:pt idx="1381">
                  <c:v>45034</c:v>
                </c:pt>
                <c:pt idx="1382">
                  <c:v>45035</c:v>
                </c:pt>
                <c:pt idx="1383">
                  <c:v>45036</c:v>
                </c:pt>
                <c:pt idx="1384">
                  <c:v>45037</c:v>
                </c:pt>
                <c:pt idx="1385">
                  <c:v>45040</c:v>
                </c:pt>
                <c:pt idx="1386">
                  <c:v>45041</c:v>
                </c:pt>
                <c:pt idx="1387">
                  <c:v>45042</c:v>
                </c:pt>
                <c:pt idx="1388">
                  <c:v>45043</c:v>
                </c:pt>
                <c:pt idx="1389">
                  <c:v>45044</c:v>
                </c:pt>
                <c:pt idx="1390">
                  <c:v>45047</c:v>
                </c:pt>
                <c:pt idx="1391">
                  <c:v>45048</c:v>
                </c:pt>
                <c:pt idx="1392">
                  <c:v>45049</c:v>
                </c:pt>
                <c:pt idx="1393">
                  <c:v>45050</c:v>
                </c:pt>
                <c:pt idx="1394">
                  <c:v>45051</c:v>
                </c:pt>
                <c:pt idx="1395">
                  <c:v>45054</c:v>
                </c:pt>
                <c:pt idx="1396">
                  <c:v>45055</c:v>
                </c:pt>
                <c:pt idx="1397">
                  <c:v>45056</c:v>
                </c:pt>
                <c:pt idx="1398">
                  <c:v>45057</c:v>
                </c:pt>
                <c:pt idx="1399">
                  <c:v>45058</c:v>
                </c:pt>
                <c:pt idx="1400">
                  <c:v>45061</c:v>
                </c:pt>
                <c:pt idx="1401">
                  <c:v>45062</c:v>
                </c:pt>
                <c:pt idx="1402">
                  <c:v>45063</c:v>
                </c:pt>
                <c:pt idx="1403">
                  <c:v>45064</c:v>
                </c:pt>
                <c:pt idx="1404">
                  <c:v>45065</c:v>
                </c:pt>
                <c:pt idx="1405">
                  <c:v>45068</c:v>
                </c:pt>
                <c:pt idx="1406">
                  <c:v>45069</c:v>
                </c:pt>
                <c:pt idx="1407">
                  <c:v>45070</c:v>
                </c:pt>
                <c:pt idx="1408">
                  <c:v>45071</c:v>
                </c:pt>
                <c:pt idx="1409">
                  <c:v>45072</c:v>
                </c:pt>
                <c:pt idx="1410">
                  <c:v>45075</c:v>
                </c:pt>
                <c:pt idx="1411">
                  <c:v>45076</c:v>
                </c:pt>
                <c:pt idx="1412">
                  <c:v>45077</c:v>
                </c:pt>
                <c:pt idx="1413">
                  <c:v>45078</c:v>
                </c:pt>
                <c:pt idx="1414">
                  <c:v>45079</c:v>
                </c:pt>
                <c:pt idx="1415">
                  <c:v>45082</c:v>
                </c:pt>
                <c:pt idx="1416">
                  <c:v>45083</c:v>
                </c:pt>
                <c:pt idx="1417">
                  <c:v>45084</c:v>
                </c:pt>
                <c:pt idx="1418">
                  <c:v>45085</c:v>
                </c:pt>
                <c:pt idx="1419">
                  <c:v>45086</c:v>
                </c:pt>
                <c:pt idx="1420">
                  <c:v>45089</c:v>
                </c:pt>
                <c:pt idx="1421">
                  <c:v>45090</c:v>
                </c:pt>
                <c:pt idx="1422">
                  <c:v>45091</c:v>
                </c:pt>
                <c:pt idx="1423">
                  <c:v>45092</c:v>
                </c:pt>
                <c:pt idx="1424">
                  <c:v>45093</c:v>
                </c:pt>
                <c:pt idx="1425">
                  <c:v>45096</c:v>
                </c:pt>
                <c:pt idx="1426">
                  <c:v>45097</c:v>
                </c:pt>
                <c:pt idx="1427">
                  <c:v>45098</c:v>
                </c:pt>
                <c:pt idx="1428">
                  <c:v>45099</c:v>
                </c:pt>
                <c:pt idx="1429">
                  <c:v>45100</c:v>
                </c:pt>
                <c:pt idx="1430">
                  <c:v>45103</c:v>
                </c:pt>
                <c:pt idx="1431">
                  <c:v>45104</c:v>
                </c:pt>
                <c:pt idx="1432">
                  <c:v>45105</c:v>
                </c:pt>
                <c:pt idx="1433">
                  <c:v>45106</c:v>
                </c:pt>
                <c:pt idx="1434">
                  <c:v>45107</c:v>
                </c:pt>
                <c:pt idx="1435">
                  <c:v>45110</c:v>
                </c:pt>
                <c:pt idx="1436">
                  <c:v>45111</c:v>
                </c:pt>
                <c:pt idx="1437">
                  <c:v>45112</c:v>
                </c:pt>
                <c:pt idx="1438">
                  <c:v>45113</c:v>
                </c:pt>
                <c:pt idx="1439">
                  <c:v>45114</c:v>
                </c:pt>
                <c:pt idx="1440">
                  <c:v>45117</c:v>
                </c:pt>
                <c:pt idx="1441">
                  <c:v>45118</c:v>
                </c:pt>
                <c:pt idx="1442">
                  <c:v>45119</c:v>
                </c:pt>
                <c:pt idx="1443">
                  <c:v>45120</c:v>
                </c:pt>
                <c:pt idx="1444">
                  <c:v>45121</c:v>
                </c:pt>
                <c:pt idx="1445">
                  <c:v>45124</c:v>
                </c:pt>
                <c:pt idx="1446">
                  <c:v>45125</c:v>
                </c:pt>
                <c:pt idx="1447">
                  <c:v>45126</c:v>
                </c:pt>
                <c:pt idx="1448">
                  <c:v>45127</c:v>
                </c:pt>
                <c:pt idx="1449">
                  <c:v>45128</c:v>
                </c:pt>
                <c:pt idx="1450">
                  <c:v>45131</c:v>
                </c:pt>
                <c:pt idx="1451">
                  <c:v>45132</c:v>
                </c:pt>
                <c:pt idx="1452">
                  <c:v>45133</c:v>
                </c:pt>
                <c:pt idx="1453">
                  <c:v>45134</c:v>
                </c:pt>
                <c:pt idx="1454">
                  <c:v>45135</c:v>
                </c:pt>
                <c:pt idx="1455">
                  <c:v>45138</c:v>
                </c:pt>
                <c:pt idx="1456">
                  <c:v>45139</c:v>
                </c:pt>
                <c:pt idx="1457">
                  <c:v>45140</c:v>
                </c:pt>
                <c:pt idx="1458">
                  <c:v>45141</c:v>
                </c:pt>
                <c:pt idx="1459">
                  <c:v>45142</c:v>
                </c:pt>
                <c:pt idx="1460">
                  <c:v>45145</c:v>
                </c:pt>
                <c:pt idx="1461">
                  <c:v>45146</c:v>
                </c:pt>
                <c:pt idx="1462">
                  <c:v>45147</c:v>
                </c:pt>
                <c:pt idx="1463">
                  <c:v>45148</c:v>
                </c:pt>
                <c:pt idx="1464">
                  <c:v>45149</c:v>
                </c:pt>
                <c:pt idx="1465">
                  <c:v>45152</c:v>
                </c:pt>
                <c:pt idx="1466">
                  <c:v>45153</c:v>
                </c:pt>
                <c:pt idx="1467">
                  <c:v>45154</c:v>
                </c:pt>
                <c:pt idx="1468">
                  <c:v>45155</c:v>
                </c:pt>
                <c:pt idx="1469">
                  <c:v>45156</c:v>
                </c:pt>
                <c:pt idx="1470">
                  <c:v>45159</c:v>
                </c:pt>
                <c:pt idx="1471">
                  <c:v>45160</c:v>
                </c:pt>
                <c:pt idx="1472">
                  <c:v>45161</c:v>
                </c:pt>
                <c:pt idx="1473">
                  <c:v>45162</c:v>
                </c:pt>
                <c:pt idx="1474">
                  <c:v>45163</c:v>
                </c:pt>
                <c:pt idx="1475">
                  <c:v>45166</c:v>
                </c:pt>
                <c:pt idx="1476">
                  <c:v>45167</c:v>
                </c:pt>
                <c:pt idx="1477">
                  <c:v>45168</c:v>
                </c:pt>
                <c:pt idx="1478">
                  <c:v>45169</c:v>
                </c:pt>
                <c:pt idx="1479">
                  <c:v>45170</c:v>
                </c:pt>
                <c:pt idx="1480">
                  <c:v>45173</c:v>
                </c:pt>
                <c:pt idx="1481">
                  <c:v>45174</c:v>
                </c:pt>
                <c:pt idx="1482">
                  <c:v>45175</c:v>
                </c:pt>
                <c:pt idx="1483">
                  <c:v>45176</c:v>
                </c:pt>
                <c:pt idx="1484">
                  <c:v>45177</c:v>
                </c:pt>
                <c:pt idx="1485">
                  <c:v>45180</c:v>
                </c:pt>
                <c:pt idx="1486">
                  <c:v>45181</c:v>
                </c:pt>
                <c:pt idx="1487">
                  <c:v>45182</c:v>
                </c:pt>
                <c:pt idx="1488">
                  <c:v>45183</c:v>
                </c:pt>
                <c:pt idx="1489">
                  <c:v>45184</c:v>
                </c:pt>
                <c:pt idx="1490">
                  <c:v>45187</c:v>
                </c:pt>
                <c:pt idx="1491">
                  <c:v>45188</c:v>
                </c:pt>
                <c:pt idx="1492">
                  <c:v>45189</c:v>
                </c:pt>
                <c:pt idx="1493">
                  <c:v>45190</c:v>
                </c:pt>
                <c:pt idx="1494">
                  <c:v>45191</c:v>
                </c:pt>
                <c:pt idx="1495">
                  <c:v>45194</c:v>
                </c:pt>
                <c:pt idx="1496">
                  <c:v>45195</c:v>
                </c:pt>
                <c:pt idx="1497">
                  <c:v>45196</c:v>
                </c:pt>
                <c:pt idx="1498">
                  <c:v>45197</c:v>
                </c:pt>
                <c:pt idx="1499">
                  <c:v>45198</c:v>
                </c:pt>
                <c:pt idx="1500">
                  <c:v>45201</c:v>
                </c:pt>
                <c:pt idx="1501">
                  <c:v>45202</c:v>
                </c:pt>
                <c:pt idx="1502">
                  <c:v>45203</c:v>
                </c:pt>
                <c:pt idx="1503">
                  <c:v>45204</c:v>
                </c:pt>
                <c:pt idx="1504">
                  <c:v>45205</c:v>
                </c:pt>
                <c:pt idx="1505">
                  <c:v>45208</c:v>
                </c:pt>
                <c:pt idx="1506">
                  <c:v>45209</c:v>
                </c:pt>
                <c:pt idx="1507">
                  <c:v>45210</c:v>
                </c:pt>
                <c:pt idx="1508">
                  <c:v>45211</c:v>
                </c:pt>
                <c:pt idx="1509">
                  <c:v>45212</c:v>
                </c:pt>
                <c:pt idx="1510">
                  <c:v>45215</c:v>
                </c:pt>
                <c:pt idx="1511">
                  <c:v>45216</c:v>
                </c:pt>
                <c:pt idx="1512">
                  <c:v>45217</c:v>
                </c:pt>
                <c:pt idx="1513">
                  <c:v>45218</c:v>
                </c:pt>
                <c:pt idx="1514">
                  <c:v>45219</c:v>
                </c:pt>
                <c:pt idx="1515">
                  <c:v>45222</c:v>
                </c:pt>
                <c:pt idx="1516">
                  <c:v>45223</c:v>
                </c:pt>
                <c:pt idx="1517">
                  <c:v>45224</c:v>
                </c:pt>
              </c:numCache>
            </c:numRef>
          </c:xVal>
          <c:yVal>
            <c:numRef>
              <c:f>'G I.1'!$R$3:$R$1520</c:f>
              <c:numCache>
                <c:formatCode>General</c:formatCode>
                <c:ptCount val="1518"/>
                <c:pt idx="1397">
                  <c:v>0</c:v>
                </c:pt>
              </c:numCache>
            </c:numRef>
          </c:yVal>
          <c:smooth val="0"/>
          <c:extLst>
            <c:ext xmlns:c16="http://schemas.microsoft.com/office/drawing/2014/chart" uri="{C3380CC4-5D6E-409C-BE32-E72D297353CC}">
              <c16:uniqueId val="{00000000-F6D0-4446-8F24-AFD1BAA84307}"/>
            </c:ext>
          </c:extLst>
        </c:ser>
        <c:dLbls>
          <c:showLegendKey val="0"/>
          <c:showVal val="0"/>
          <c:showCatName val="0"/>
          <c:showSerName val="0"/>
          <c:showPercent val="0"/>
          <c:showBubbleSize val="0"/>
        </c:dLbls>
        <c:axId val="154933423"/>
        <c:axId val="156501791"/>
      </c:scatterChart>
      <c:dateAx>
        <c:axId val="154933423"/>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156501791"/>
        <c:crosses val="autoZero"/>
        <c:auto val="1"/>
        <c:lblOffset val="100"/>
        <c:baseTimeUnit val="days"/>
        <c:majorUnit val="1"/>
        <c:majorTimeUnit val="years"/>
      </c:dateAx>
      <c:valAx>
        <c:axId val="156501791"/>
        <c:scaling>
          <c:orientation val="minMax"/>
          <c:max val="16"/>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154933423"/>
        <c:crosses val="autoZero"/>
        <c:crossBetween val="between"/>
      </c:valAx>
      <c:valAx>
        <c:axId val="156510911"/>
        <c:scaling>
          <c:orientation val="minMax"/>
          <c:max val="16"/>
          <c:min val="0"/>
        </c:scaling>
        <c:delete val="1"/>
        <c:axPos val="r"/>
        <c:numFmt formatCode="#.##0" sourceLinked="0"/>
        <c:majorTickMark val="out"/>
        <c:minorTickMark val="none"/>
        <c:tickLblPos val="nextTo"/>
        <c:crossAx val="155034111"/>
        <c:crosses val="max"/>
        <c:crossBetween val="between"/>
      </c:valAx>
      <c:dateAx>
        <c:axId val="155034111"/>
        <c:scaling>
          <c:orientation val="minMax"/>
        </c:scaling>
        <c:delete val="1"/>
        <c:axPos val="b"/>
        <c:numFmt formatCode="m/d/yyyy" sourceLinked="1"/>
        <c:majorTickMark val="out"/>
        <c:minorTickMark val="none"/>
        <c:tickLblPos val="nextTo"/>
        <c:crossAx val="156510911"/>
        <c:crosses val="autoZero"/>
        <c:auto val="1"/>
        <c:lblOffset val="100"/>
        <c:baseTimeUnit val="days"/>
      </c:dateAx>
      <c:spPr>
        <a:noFill/>
        <a:ln w="25400">
          <a:noFill/>
        </a:ln>
        <a:extLst>
          <a:ext uri="{909E8E84-426E-40DD-AFC4-6F175D3DCCD1}">
            <a14:hiddenFill xmlns:a14="http://schemas.microsoft.com/office/drawing/2010/main">
              <a:solidFill>
                <a:srgbClr val="FFFFFF"/>
              </a:solidFill>
            </a14:hiddenFill>
          </a:ext>
        </a:extLst>
      </c:spPr>
    </c:plotArea>
    <c:legend>
      <c:legendPos val="t"/>
      <c:legendEntry>
        <c:idx val="0"/>
        <c:delete val="1"/>
      </c:legendEntry>
      <c:legendEntry>
        <c:idx val="2"/>
        <c:delete val="1"/>
      </c:legendEntry>
      <c:legendEntry>
        <c:idx val="7"/>
        <c:delete val="1"/>
      </c:legendEntry>
      <c:layout>
        <c:manualLayout>
          <c:xMode val="edge"/>
          <c:yMode val="edge"/>
          <c:x val="0.15864615152428282"/>
          <c:y val="3.6029836914460739E-2"/>
          <c:w val="0.69286278420809233"/>
          <c:h val="0.1156351112234580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Calibri"/>
              <a:cs typeface="Calibri"/>
            </a:defRPr>
          </a:pPr>
          <a:endParaRPr lang="en-US"/>
        </a:p>
      </c:txPr>
    </c:legend>
    <c:plotVisOnly val="1"/>
    <c:dispBlanksAs val="gap"/>
    <c:showDLblsOverMax val="0"/>
  </c:chart>
  <c:spPr>
    <a:noFill/>
    <a:ln w="25400">
      <a:noFill/>
    </a:ln>
    <a:effectLst/>
    <a:extLst>
      <a:ext uri="{909E8E84-426E-40DD-AFC4-6F175D3DCCD1}">
        <a14:hiddenFill xmlns:a14="http://schemas.microsoft.com/office/drawing/2010/main">
          <a:solidFill>
            <a:srgbClr val="FFFFFF"/>
          </a:solidFill>
        </a14:hiddenFill>
      </a:ext>
    </a:extLst>
  </c:spPr>
  <c:txPr>
    <a:bodyPr/>
    <a:lstStyle/>
    <a:p>
      <a:pPr>
        <a:defRPr sz="1400" b="1">
          <a:solidFill>
            <a:sysClr val="windowText" lastClr="000000"/>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74650281082494E-2"/>
          <c:y val="3.6732336320209807E-2"/>
          <c:w val="0.90256582559811738"/>
          <c:h val="0.8839127041118986"/>
        </c:manualLayout>
      </c:layout>
      <c:barChart>
        <c:barDir val="col"/>
        <c:grouping val="stacked"/>
        <c:varyColors val="0"/>
        <c:ser>
          <c:idx val="1"/>
          <c:order val="1"/>
          <c:tx>
            <c:strRef>
              <c:f>'G I.10'!$J$2</c:f>
              <c:strCache>
                <c:ptCount val="1"/>
                <c:pt idx="0">
                  <c:v>P25</c:v>
                </c:pt>
              </c:strCache>
            </c:strRef>
          </c:tx>
          <c:spPr>
            <a:noFill/>
            <a:ln>
              <a:noFill/>
            </a:ln>
            <a:effectLst/>
          </c:spPr>
          <c:invertIfNegative val="0"/>
          <c:cat>
            <c:numRef>
              <c:f>'G I.10'!$H$3:$H$72</c:f>
              <c:numCache>
                <c:formatCode>m/d/yyyy</c:formatCode>
                <c:ptCount val="7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numCache>
            </c:numRef>
          </c:cat>
          <c:val>
            <c:numRef>
              <c:f>'G I.10'!$J$3:$J$72</c:f>
              <c:numCache>
                <c:formatCode>0.00</c:formatCode>
                <c:ptCount val="70"/>
                <c:pt idx="0">
                  <c:v>9.3372039999999998</c:v>
                </c:pt>
                <c:pt idx="1">
                  <c:v>13.885109999999999</c:v>
                </c:pt>
                <c:pt idx="2">
                  <c:v>10.68187</c:v>
                </c:pt>
                <c:pt idx="3">
                  <c:v>10.960330000000001</c:v>
                </c:pt>
                <c:pt idx="4">
                  <c:v>10.62106</c:v>
                </c:pt>
                <c:pt idx="5">
                  <c:v>10.43125</c:v>
                </c:pt>
                <c:pt idx="6">
                  <c:v>10.98291</c:v>
                </c:pt>
                <c:pt idx="7">
                  <c:v>10.88096</c:v>
                </c:pt>
                <c:pt idx="8">
                  <c:v>10.68102</c:v>
                </c:pt>
                <c:pt idx="9">
                  <c:v>14.836539999999999</c:v>
                </c:pt>
                <c:pt idx="10">
                  <c:v>15.408200000000001</c:v>
                </c:pt>
                <c:pt idx="11">
                  <c:v>11.52628</c:v>
                </c:pt>
                <c:pt idx="12">
                  <c:v>8.9309290000000008</c:v>
                </c:pt>
                <c:pt idx="13">
                  <c:v>10.390980000000001</c:v>
                </c:pt>
                <c:pt idx="14">
                  <c:v>9.6545100000000001</c:v>
                </c:pt>
                <c:pt idx="15">
                  <c:v>10.87811</c:v>
                </c:pt>
                <c:pt idx="16">
                  <c:v>10.90512</c:v>
                </c:pt>
                <c:pt idx="17">
                  <c:v>10.56392</c:v>
                </c:pt>
                <c:pt idx="18">
                  <c:v>10.55763</c:v>
                </c:pt>
                <c:pt idx="19">
                  <c:v>13.53787</c:v>
                </c:pt>
                <c:pt idx="20">
                  <c:v>9.4676919999999996</c:v>
                </c:pt>
                <c:pt idx="21">
                  <c:v>10.600339999999999</c:v>
                </c:pt>
                <c:pt idx="22">
                  <c:v>8.5761839999999996</c:v>
                </c:pt>
                <c:pt idx="23">
                  <c:v>9.6685300000000005</c:v>
                </c:pt>
                <c:pt idx="24">
                  <c:v>11.32849</c:v>
                </c:pt>
                <c:pt idx="25">
                  <c:v>14.56452</c:v>
                </c:pt>
                <c:pt idx="26">
                  <c:v>42.109650000000002</c:v>
                </c:pt>
                <c:pt idx="27">
                  <c:v>21.81982</c:v>
                </c:pt>
                <c:pt idx="28">
                  <c:v>16.63289</c:v>
                </c:pt>
                <c:pt idx="29">
                  <c:v>19.795380000000002</c:v>
                </c:pt>
                <c:pt idx="30">
                  <c:v>11.716200000000001</c:v>
                </c:pt>
                <c:pt idx="31">
                  <c:v>12.99086</c:v>
                </c:pt>
                <c:pt idx="32">
                  <c:v>14.98596</c:v>
                </c:pt>
                <c:pt idx="33">
                  <c:v>15.92449</c:v>
                </c:pt>
                <c:pt idx="34">
                  <c:v>14.30462</c:v>
                </c:pt>
                <c:pt idx="35">
                  <c:v>13.759370000000001</c:v>
                </c:pt>
                <c:pt idx="36">
                  <c:v>15.59581</c:v>
                </c:pt>
                <c:pt idx="37">
                  <c:v>14.977040000000001</c:v>
                </c:pt>
                <c:pt idx="38">
                  <c:v>15.34854</c:v>
                </c:pt>
                <c:pt idx="39">
                  <c:v>12.206860000000001</c:v>
                </c:pt>
                <c:pt idx="40">
                  <c:v>13.215590000000001</c:v>
                </c:pt>
                <c:pt idx="41">
                  <c:v>9.6054060000000003</c:v>
                </c:pt>
                <c:pt idx="42">
                  <c:v>10.86045</c:v>
                </c:pt>
                <c:pt idx="43">
                  <c:v>11.754670000000001</c:v>
                </c:pt>
                <c:pt idx="44">
                  <c:v>12.004</c:v>
                </c:pt>
                <c:pt idx="45">
                  <c:v>10.70574</c:v>
                </c:pt>
                <c:pt idx="46">
                  <c:v>12.21918</c:v>
                </c:pt>
                <c:pt idx="47">
                  <c:v>14.05912</c:v>
                </c:pt>
                <c:pt idx="48">
                  <c:v>14.303979999999999</c:v>
                </c:pt>
                <c:pt idx="49">
                  <c:v>12.68614</c:v>
                </c:pt>
                <c:pt idx="50">
                  <c:v>12.32211</c:v>
                </c:pt>
                <c:pt idx="51">
                  <c:v>15.45651</c:v>
                </c:pt>
                <c:pt idx="52">
                  <c:v>20.144030000000001</c:v>
                </c:pt>
                <c:pt idx="53">
                  <c:v>16.43019</c:v>
                </c:pt>
                <c:pt idx="54">
                  <c:v>14.18435</c:v>
                </c:pt>
                <c:pt idx="55">
                  <c:v>14.53008</c:v>
                </c:pt>
                <c:pt idx="56">
                  <c:v>15.20429</c:v>
                </c:pt>
                <c:pt idx="57">
                  <c:v>14.916650000000001</c:v>
                </c:pt>
                <c:pt idx="58">
                  <c:v>15.56082</c:v>
                </c:pt>
                <c:pt idx="59">
                  <c:v>11.913080000000001</c:v>
                </c:pt>
                <c:pt idx="60">
                  <c:v>11.078659999999999</c:v>
                </c:pt>
                <c:pt idx="61">
                  <c:v>10.313470000000001</c:v>
                </c:pt>
                <c:pt idx="62">
                  <c:v>13.6701</c:v>
                </c:pt>
                <c:pt idx="63">
                  <c:v>8.9782279999999997</c:v>
                </c:pt>
                <c:pt idx="64">
                  <c:v>9.0747269999999993</c:v>
                </c:pt>
                <c:pt idx="65">
                  <c:v>7.932868</c:v>
                </c:pt>
                <c:pt idx="66">
                  <c:v>9.0860710000000005</c:v>
                </c:pt>
                <c:pt idx="67">
                  <c:v>6.9627359999999996</c:v>
                </c:pt>
                <c:pt idx="68">
                  <c:v>8.8575949999999999</c:v>
                </c:pt>
                <c:pt idx="69">
                  <c:v>9.7896730000000005</c:v>
                </c:pt>
              </c:numCache>
            </c:numRef>
          </c:val>
          <c:extLst>
            <c:ext xmlns:c16="http://schemas.microsoft.com/office/drawing/2014/chart" uri="{C3380CC4-5D6E-409C-BE32-E72D297353CC}">
              <c16:uniqueId val="{00000000-74AD-4BA5-97B5-7EE745A12C78}"/>
            </c:ext>
          </c:extLst>
        </c:ser>
        <c:ser>
          <c:idx val="2"/>
          <c:order val="2"/>
          <c:tx>
            <c:strRef>
              <c:f>'G I.10'!$K$2</c:f>
              <c:strCache>
                <c:ptCount val="1"/>
                <c:pt idx="0">
                  <c:v>Percentil 25 a 75</c:v>
                </c:pt>
              </c:strCache>
            </c:strRef>
          </c:tx>
          <c:spPr>
            <a:solidFill>
              <a:srgbClr val="FFC000"/>
            </a:solidFill>
            <a:ln>
              <a:noFill/>
            </a:ln>
            <a:effectLst/>
          </c:spPr>
          <c:invertIfNegative val="0"/>
          <c:cat>
            <c:numRef>
              <c:f>'G I.10'!$H$3:$H$72</c:f>
              <c:numCache>
                <c:formatCode>m/d/yyyy</c:formatCode>
                <c:ptCount val="7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numCache>
            </c:numRef>
          </c:cat>
          <c:val>
            <c:numRef>
              <c:f>'G I.10'!$K$3:$K$72</c:f>
              <c:numCache>
                <c:formatCode>0.00</c:formatCode>
                <c:ptCount val="70"/>
                <c:pt idx="0">
                  <c:v>3.158407</c:v>
                </c:pt>
                <c:pt idx="1">
                  <c:v>4.6184989999999999</c:v>
                </c:pt>
                <c:pt idx="2">
                  <c:v>3.5237440000000002</c:v>
                </c:pt>
                <c:pt idx="3">
                  <c:v>5.9928020000000002</c:v>
                </c:pt>
                <c:pt idx="4">
                  <c:v>12.42623</c:v>
                </c:pt>
                <c:pt idx="5">
                  <c:v>10.84151</c:v>
                </c:pt>
                <c:pt idx="6">
                  <c:v>6.8697609999999996</c:v>
                </c:pt>
                <c:pt idx="7">
                  <c:v>9.151726</c:v>
                </c:pt>
                <c:pt idx="8">
                  <c:v>6.2910459999999997</c:v>
                </c:pt>
                <c:pt idx="9">
                  <c:v>8.3885900000000007</c:v>
                </c:pt>
                <c:pt idx="10">
                  <c:v>5.9034310000000003</c:v>
                </c:pt>
                <c:pt idx="11">
                  <c:v>6.7181110000000004</c:v>
                </c:pt>
                <c:pt idx="12">
                  <c:v>5.0362999999999998</c:v>
                </c:pt>
                <c:pt idx="13">
                  <c:v>3.6000350000000001</c:v>
                </c:pt>
                <c:pt idx="14">
                  <c:v>16.927099999999999</c:v>
                </c:pt>
                <c:pt idx="15">
                  <c:v>8.3374319999999997</c:v>
                </c:pt>
                <c:pt idx="16">
                  <c:v>9.1773830000000007</c:v>
                </c:pt>
                <c:pt idx="17">
                  <c:v>5.3733750000000002</c:v>
                </c:pt>
                <c:pt idx="18">
                  <c:v>2.9308809999999998</c:v>
                </c:pt>
                <c:pt idx="19">
                  <c:v>6.8398589999999997</c:v>
                </c:pt>
                <c:pt idx="20">
                  <c:v>4.0946199999999999</c:v>
                </c:pt>
                <c:pt idx="21">
                  <c:v>7.038068</c:v>
                </c:pt>
                <c:pt idx="22">
                  <c:v>4.5392440000000001</c:v>
                </c:pt>
                <c:pt idx="23">
                  <c:v>1.645046</c:v>
                </c:pt>
                <c:pt idx="24">
                  <c:v>6.431826</c:v>
                </c:pt>
                <c:pt idx="25">
                  <c:v>16.220320000000001</c:v>
                </c:pt>
                <c:pt idx="26">
                  <c:v>39.67277</c:v>
                </c:pt>
                <c:pt idx="27">
                  <c:v>15.81921</c:v>
                </c:pt>
                <c:pt idx="28">
                  <c:v>9.9012150000000005</c:v>
                </c:pt>
                <c:pt idx="29">
                  <c:v>8.1523190000000003</c:v>
                </c:pt>
                <c:pt idx="30">
                  <c:v>9.8337979999999998</c:v>
                </c:pt>
                <c:pt idx="31">
                  <c:v>4.3602080000000001</c:v>
                </c:pt>
                <c:pt idx="32">
                  <c:v>7.2893160000000004</c:v>
                </c:pt>
                <c:pt idx="33">
                  <c:v>4.4641380000000002</c:v>
                </c:pt>
                <c:pt idx="34">
                  <c:v>10.3987</c:v>
                </c:pt>
                <c:pt idx="35">
                  <c:v>6.5108480000000002</c:v>
                </c:pt>
                <c:pt idx="36">
                  <c:v>8.3699239999999993</c:v>
                </c:pt>
                <c:pt idx="37">
                  <c:v>3.9992350000000001</c:v>
                </c:pt>
                <c:pt idx="38">
                  <c:v>7.9562590000000002</c:v>
                </c:pt>
                <c:pt idx="39">
                  <c:v>9.0040399999999998</c:v>
                </c:pt>
                <c:pt idx="40">
                  <c:v>8.1948550000000004</c:v>
                </c:pt>
                <c:pt idx="41">
                  <c:v>6.6157859999999999</c:v>
                </c:pt>
                <c:pt idx="42">
                  <c:v>5.6999129999999996</c:v>
                </c:pt>
                <c:pt idx="43">
                  <c:v>5.3082229999999999</c:v>
                </c:pt>
                <c:pt idx="44">
                  <c:v>3.7923770000000001</c:v>
                </c:pt>
                <c:pt idx="45">
                  <c:v>4.8880229999999996</c:v>
                </c:pt>
                <c:pt idx="46">
                  <c:v>7.7316320000000003</c:v>
                </c:pt>
                <c:pt idx="47">
                  <c:v>6.4848780000000001</c:v>
                </c:pt>
                <c:pt idx="48">
                  <c:v>12.55524</c:v>
                </c:pt>
                <c:pt idx="49">
                  <c:v>28.314530000000001</c:v>
                </c:pt>
                <c:pt idx="50">
                  <c:v>15.03936</c:v>
                </c:pt>
                <c:pt idx="51">
                  <c:v>11.10328</c:v>
                </c:pt>
                <c:pt idx="52">
                  <c:v>11.46233</c:v>
                </c:pt>
                <c:pt idx="53">
                  <c:v>8.6215340000000005</c:v>
                </c:pt>
                <c:pt idx="54">
                  <c:v>9.3273630000000001</c:v>
                </c:pt>
                <c:pt idx="55">
                  <c:v>4.897411</c:v>
                </c:pt>
                <c:pt idx="56">
                  <c:v>8.2305650000000004</c:v>
                </c:pt>
                <c:pt idx="57">
                  <c:v>9.5739990000000006</c:v>
                </c:pt>
                <c:pt idx="58">
                  <c:v>9.0512700000000006</c:v>
                </c:pt>
                <c:pt idx="59">
                  <c:v>8.0478500000000004</c:v>
                </c:pt>
                <c:pt idx="60">
                  <c:v>6.6853030000000002</c:v>
                </c:pt>
                <c:pt idx="61">
                  <c:v>6.5786389999999999</c:v>
                </c:pt>
                <c:pt idx="62">
                  <c:v>12.81564</c:v>
                </c:pt>
                <c:pt idx="63">
                  <c:v>13.293369999999999</c:v>
                </c:pt>
                <c:pt idx="64">
                  <c:v>8.0024789999999992</c:v>
                </c:pt>
                <c:pt idx="65">
                  <c:v>10.837820000000001</c:v>
                </c:pt>
                <c:pt idx="66">
                  <c:v>4.4853639999999997</c:v>
                </c:pt>
                <c:pt idx="67">
                  <c:v>8.4790670000000006</c:v>
                </c:pt>
                <c:pt idx="68">
                  <c:v>8.267239</c:v>
                </c:pt>
                <c:pt idx="69">
                  <c:v>7.4648399999999997</c:v>
                </c:pt>
              </c:numCache>
            </c:numRef>
          </c:val>
          <c:extLst>
            <c:ext xmlns:c16="http://schemas.microsoft.com/office/drawing/2014/chart" uri="{C3380CC4-5D6E-409C-BE32-E72D297353CC}">
              <c16:uniqueId val="{00000001-74AD-4BA5-97B5-7EE745A12C78}"/>
            </c:ext>
          </c:extLst>
        </c:ser>
        <c:dLbls>
          <c:showLegendKey val="0"/>
          <c:showVal val="0"/>
          <c:showCatName val="0"/>
          <c:showSerName val="0"/>
          <c:showPercent val="0"/>
          <c:showBubbleSize val="0"/>
        </c:dLbls>
        <c:gapWidth val="50"/>
        <c:overlap val="100"/>
        <c:axId val="134514824"/>
        <c:axId val="131662648"/>
      </c:barChart>
      <c:lineChart>
        <c:grouping val="standard"/>
        <c:varyColors val="0"/>
        <c:ser>
          <c:idx val="0"/>
          <c:order val="0"/>
          <c:tx>
            <c:strRef>
              <c:f>'G I.10'!$I$2</c:f>
              <c:strCache>
                <c:ptCount val="1"/>
                <c:pt idx="0">
                  <c:v>Chile</c:v>
                </c:pt>
              </c:strCache>
            </c:strRef>
          </c:tx>
          <c:spPr>
            <a:ln w="28575" cap="rnd">
              <a:noFill/>
              <a:round/>
            </a:ln>
            <a:effectLst/>
          </c:spPr>
          <c:marker>
            <c:symbol val="circle"/>
            <c:size val="4"/>
            <c:spPr>
              <a:solidFill>
                <a:srgbClr val="FF0000"/>
              </a:solidFill>
              <a:ln w="9525">
                <a:solidFill>
                  <a:srgbClr val="FF0000"/>
                </a:solidFill>
              </a:ln>
              <a:effectLst/>
            </c:spPr>
          </c:marker>
          <c:cat>
            <c:numRef>
              <c:f>'G I.10'!$H$3:$H$72</c:f>
              <c:numCache>
                <c:formatCode>m/d/yyyy</c:formatCode>
                <c:ptCount val="7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numCache>
            </c:numRef>
          </c:cat>
          <c:val>
            <c:numRef>
              <c:f>'G I.10'!$I$3:$I$72</c:f>
              <c:numCache>
                <c:formatCode>0.00</c:formatCode>
                <c:ptCount val="70"/>
                <c:pt idx="0">
                  <c:v>7.7023210000000004</c:v>
                </c:pt>
                <c:pt idx="1">
                  <c:v>14.921110000000001</c:v>
                </c:pt>
                <c:pt idx="2">
                  <c:v>9.8494899999999994</c:v>
                </c:pt>
                <c:pt idx="3">
                  <c:v>7.1301579999999998</c:v>
                </c:pt>
                <c:pt idx="4">
                  <c:v>7.8995290000000002</c:v>
                </c:pt>
                <c:pt idx="5">
                  <c:v>11.0677</c:v>
                </c:pt>
                <c:pt idx="6">
                  <c:v>10.10177</c:v>
                </c:pt>
                <c:pt idx="7">
                  <c:v>7.6588459999999996</c:v>
                </c:pt>
                <c:pt idx="8">
                  <c:v>14.969799999999999</c:v>
                </c:pt>
                <c:pt idx="9">
                  <c:v>12.44666</c:v>
                </c:pt>
                <c:pt idx="10">
                  <c:v>13.796799999999999</c:v>
                </c:pt>
                <c:pt idx="11">
                  <c:v>10.82302</c:v>
                </c:pt>
                <c:pt idx="12">
                  <c:v>8.6360869999999998</c:v>
                </c:pt>
                <c:pt idx="13">
                  <c:v>11.392189999999999</c:v>
                </c:pt>
                <c:pt idx="14">
                  <c:v>8.3759409999999992</c:v>
                </c:pt>
                <c:pt idx="15">
                  <c:v>7.6353790000000004</c:v>
                </c:pt>
                <c:pt idx="16">
                  <c:v>12.67324</c:v>
                </c:pt>
                <c:pt idx="17">
                  <c:v>9.0628630000000001</c:v>
                </c:pt>
                <c:pt idx="18">
                  <c:v>7.1431110000000002</c:v>
                </c:pt>
                <c:pt idx="19">
                  <c:v>19.269349999999999</c:v>
                </c:pt>
                <c:pt idx="20">
                  <c:v>13.517329999999999</c:v>
                </c:pt>
                <c:pt idx="21">
                  <c:v>23.04402</c:v>
                </c:pt>
                <c:pt idx="22">
                  <c:v>37.620750000000001</c:v>
                </c:pt>
                <c:pt idx="23">
                  <c:v>17.704889999999999</c:v>
                </c:pt>
                <c:pt idx="24">
                  <c:v>18.210789999999999</c:v>
                </c:pt>
                <c:pt idx="25">
                  <c:v>18.727930000000001</c:v>
                </c:pt>
                <c:pt idx="26">
                  <c:v>85.954509999999999</c:v>
                </c:pt>
                <c:pt idx="27">
                  <c:v>32.456539999999997</c:v>
                </c:pt>
                <c:pt idx="28">
                  <c:v>32.698259999999998</c:v>
                </c:pt>
                <c:pt idx="29">
                  <c:v>25.853149999999999</c:v>
                </c:pt>
                <c:pt idx="30">
                  <c:v>29.255690000000001</c:v>
                </c:pt>
                <c:pt idx="31">
                  <c:v>14.998849999999999</c:v>
                </c:pt>
                <c:pt idx="32">
                  <c:v>21.678629999999998</c:v>
                </c:pt>
                <c:pt idx="33">
                  <c:v>20.09666</c:v>
                </c:pt>
                <c:pt idx="34">
                  <c:v>29.363250000000001</c:v>
                </c:pt>
                <c:pt idx="35">
                  <c:v>16.118639999999999</c:v>
                </c:pt>
                <c:pt idx="36">
                  <c:v>23.782720000000001</c:v>
                </c:pt>
                <c:pt idx="37">
                  <c:v>18.877949999999998</c:v>
                </c:pt>
                <c:pt idx="38">
                  <c:v>17.347390000000001</c:v>
                </c:pt>
                <c:pt idx="39">
                  <c:v>17.930700000000002</c:v>
                </c:pt>
                <c:pt idx="40">
                  <c:v>42.055929999999996</c:v>
                </c:pt>
                <c:pt idx="41">
                  <c:v>22.207439999999998</c:v>
                </c:pt>
                <c:pt idx="42">
                  <c:v>19.594629999999999</c:v>
                </c:pt>
                <c:pt idx="43">
                  <c:v>14.493819999999999</c:v>
                </c:pt>
                <c:pt idx="44">
                  <c:v>18.83972</c:v>
                </c:pt>
                <c:pt idx="45">
                  <c:v>21.292819999999999</c:v>
                </c:pt>
                <c:pt idx="46">
                  <c:v>43.67266</c:v>
                </c:pt>
                <c:pt idx="47">
                  <c:v>32.84496</c:v>
                </c:pt>
                <c:pt idx="48">
                  <c:v>21.3322</c:v>
                </c:pt>
                <c:pt idx="49">
                  <c:v>20.990790000000001</c:v>
                </c:pt>
                <c:pt idx="50">
                  <c:v>22.460239999999999</c:v>
                </c:pt>
                <c:pt idx="51">
                  <c:v>15.74442</c:v>
                </c:pt>
                <c:pt idx="52">
                  <c:v>22.439209999999999</c:v>
                </c:pt>
                <c:pt idx="53">
                  <c:v>17.814139999999998</c:v>
                </c:pt>
                <c:pt idx="54">
                  <c:v>11.677479999999999</c:v>
                </c:pt>
                <c:pt idx="55">
                  <c:v>12.9923</c:v>
                </c:pt>
                <c:pt idx="56">
                  <c:v>28.800699999999999</c:v>
                </c:pt>
                <c:pt idx="57">
                  <c:v>18.685079999999999</c:v>
                </c:pt>
                <c:pt idx="58">
                  <c:v>15.58996</c:v>
                </c:pt>
                <c:pt idx="59">
                  <c:v>11.90551</c:v>
                </c:pt>
                <c:pt idx="60">
                  <c:v>14.051959999999999</c:v>
                </c:pt>
                <c:pt idx="61">
                  <c:v>13.636570000000001</c:v>
                </c:pt>
                <c:pt idx="62">
                  <c:v>14.793469999999999</c:v>
                </c:pt>
                <c:pt idx="63">
                  <c:v>17.245010000000001</c:v>
                </c:pt>
                <c:pt idx="64">
                  <c:v>14.63152</c:v>
                </c:pt>
                <c:pt idx="65">
                  <c:v>12.69627</c:v>
                </c:pt>
                <c:pt idx="66">
                  <c:v>14.276999999999999</c:v>
                </c:pt>
                <c:pt idx="67">
                  <c:v>13.243080000000001</c:v>
                </c:pt>
                <c:pt idx="68">
                  <c:v>10.91154</c:v>
                </c:pt>
                <c:pt idx="69">
                  <c:v>19.798439999999999</c:v>
                </c:pt>
              </c:numCache>
            </c:numRef>
          </c:val>
          <c:smooth val="0"/>
          <c:extLst>
            <c:ext xmlns:c16="http://schemas.microsoft.com/office/drawing/2014/chart" uri="{C3380CC4-5D6E-409C-BE32-E72D297353CC}">
              <c16:uniqueId val="{00000002-74AD-4BA5-97B5-7EE745A12C78}"/>
            </c:ext>
          </c:extLst>
        </c:ser>
        <c:dLbls>
          <c:showLegendKey val="0"/>
          <c:showVal val="0"/>
          <c:showCatName val="0"/>
          <c:showSerName val="0"/>
          <c:showPercent val="0"/>
          <c:showBubbleSize val="0"/>
        </c:dLbls>
        <c:marker val="1"/>
        <c:smooth val="0"/>
        <c:axId val="134514824"/>
        <c:axId val="131662648"/>
      </c:lineChart>
      <c:dateAx>
        <c:axId val="134514824"/>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131662648"/>
        <c:crosses val="autoZero"/>
        <c:auto val="1"/>
        <c:lblOffset val="100"/>
        <c:baseTimeUnit val="months"/>
        <c:majorUnit val="12"/>
      </c:dateAx>
      <c:valAx>
        <c:axId val="131662648"/>
        <c:scaling>
          <c:orientation val="minMax"/>
          <c:max val="90"/>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134514824"/>
        <c:crosses val="autoZero"/>
        <c:crossBetween val="between"/>
        <c:majorUnit val="15"/>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0"/>
        <c:delete val="1"/>
      </c:legendEntry>
      <c:layout>
        <c:manualLayout>
          <c:xMode val="edge"/>
          <c:yMode val="edge"/>
          <c:x val="0.1521438001421753"/>
          <c:y val="3.3098774014155716E-2"/>
          <c:w val="0.6926286452328454"/>
          <c:h val="3.2306047653964075E-2"/>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n-US"/>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687933063145513E-2"/>
          <c:y val="3.6811015017640267E-2"/>
          <c:w val="0.88056033468427253"/>
          <c:h val="0.8816663024134378"/>
        </c:manualLayout>
      </c:layout>
      <c:barChart>
        <c:barDir val="col"/>
        <c:grouping val="stacked"/>
        <c:varyColors val="0"/>
        <c:ser>
          <c:idx val="1"/>
          <c:order val="1"/>
          <c:tx>
            <c:strRef>
              <c:f>'G I.11'!$J$2</c:f>
              <c:strCache>
                <c:ptCount val="1"/>
                <c:pt idx="0">
                  <c:v>P25</c:v>
                </c:pt>
              </c:strCache>
            </c:strRef>
          </c:tx>
          <c:spPr>
            <a:noFill/>
            <a:ln>
              <a:noFill/>
            </a:ln>
            <a:effectLst/>
          </c:spPr>
          <c:invertIfNegative val="0"/>
          <c:cat>
            <c:numRef>
              <c:f>'G I.11'!$H$3:$H$72</c:f>
              <c:numCache>
                <c:formatCode>m/d/yyyy</c:formatCode>
                <c:ptCount val="7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numCache>
            </c:numRef>
          </c:cat>
          <c:val>
            <c:numRef>
              <c:f>'G I.11'!$J$3:$J$72</c:f>
              <c:numCache>
                <c:formatCode>0.00</c:formatCode>
                <c:ptCount val="70"/>
                <c:pt idx="0">
                  <c:v>4.6510530000000001</c:v>
                </c:pt>
                <c:pt idx="1">
                  <c:v>5.2206190000000001</c:v>
                </c:pt>
                <c:pt idx="2">
                  <c:v>4.1641589999999997</c:v>
                </c:pt>
                <c:pt idx="3">
                  <c:v>4.3944510000000001</c:v>
                </c:pt>
                <c:pt idx="4">
                  <c:v>5.1145319999999996</c:v>
                </c:pt>
                <c:pt idx="5">
                  <c:v>5.0229200000000001</c:v>
                </c:pt>
                <c:pt idx="6">
                  <c:v>3.9945240000000002</c:v>
                </c:pt>
                <c:pt idx="7">
                  <c:v>4.5961210000000001</c:v>
                </c:pt>
                <c:pt idx="8">
                  <c:v>5.3546740000000002</c:v>
                </c:pt>
                <c:pt idx="9">
                  <c:v>4.4706020000000004</c:v>
                </c:pt>
                <c:pt idx="10">
                  <c:v>5.1522759999999996</c:v>
                </c:pt>
                <c:pt idx="11">
                  <c:v>7.0269849999999998</c:v>
                </c:pt>
                <c:pt idx="12">
                  <c:v>6.0069730000000003</c:v>
                </c:pt>
                <c:pt idx="13">
                  <c:v>5.267404</c:v>
                </c:pt>
                <c:pt idx="14">
                  <c:v>5.3027670000000002</c:v>
                </c:pt>
                <c:pt idx="15">
                  <c:v>4.0728340000000003</c:v>
                </c:pt>
                <c:pt idx="16">
                  <c:v>4.4841389999999999</c:v>
                </c:pt>
                <c:pt idx="17">
                  <c:v>4.2741400000000001</c:v>
                </c:pt>
                <c:pt idx="18">
                  <c:v>3.436318</c:v>
                </c:pt>
                <c:pt idx="19">
                  <c:v>6.0282499999999999</c:v>
                </c:pt>
                <c:pt idx="20">
                  <c:v>6.3967999999999998</c:v>
                </c:pt>
                <c:pt idx="21">
                  <c:v>3.374387</c:v>
                </c:pt>
                <c:pt idx="22">
                  <c:v>4.6400040000000002</c:v>
                </c:pt>
                <c:pt idx="23">
                  <c:v>3.1667610000000002</c:v>
                </c:pt>
                <c:pt idx="24">
                  <c:v>4.4960940000000003</c:v>
                </c:pt>
                <c:pt idx="25">
                  <c:v>4.693079</c:v>
                </c:pt>
                <c:pt idx="26">
                  <c:v>12.17271</c:v>
                </c:pt>
                <c:pt idx="27">
                  <c:v>7.9722739999999996</c:v>
                </c:pt>
                <c:pt idx="28">
                  <c:v>5.0898199999999996</c:v>
                </c:pt>
                <c:pt idx="29">
                  <c:v>5.755738</c:v>
                </c:pt>
                <c:pt idx="30">
                  <c:v>4.6786989999999999</c:v>
                </c:pt>
                <c:pt idx="31">
                  <c:v>4.7135829999999999</c:v>
                </c:pt>
                <c:pt idx="32">
                  <c:v>5.5379259999999997</c:v>
                </c:pt>
                <c:pt idx="33">
                  <c:v>4.116358</c:v>
                </c:pt>
                <c:pt idx="34">
                  <c:v>5.9350059999999996</c:v>
                </c:pt>
                <c:pt idx="35">
                  <c:v>3.3524669999999999</c:v>
                </c:pt>
                <c:pt idx="36">
                  <c:v>4.8500430000000003</c:v>
                </c:pt>
                <c:pt idx="37">
                  <c:v>5.3302740000000002</c:v>
                </c:pt>
                <c:pt idx="38">
                  <c:v>4.3551849999999996</c:v>
                </c:pt>
                <c:pt idx="39">
                  <c:v>6.5448570000000004</c:v>
                </c:pt>
                <c:pt idx="40">
                  <c:v>3.3979089999999998</c:v>
                </c:pt>
                <c:pt idx="41">
                  <c:v>4.4442890000000004</c:v>
                </c:pt>
                <c:pt idx="42">
                  <c:v>3.53213</c:v>
                </c:pt>
                <c:pt idx="43">
                  <c:v>4.0544479999999998</c:v>
                </c:pt>
                <c:pt idx="44">
                  <c:v>3.204129</c:v>
                </c:pt>
                <c:pt idx="45">
                  <c:v>4.7363229999999996</c:v>
                </c:pt>
                <c:pt idx="46">
                  <c:v>4.2050749999999999</c:v>
                </c:pt>
                <c:pt idx="47">
                  <c:v>4.171602</c:v>
                </c:pt>
                <c:pt idx="48">
                  <c:v>4.4349340000000002</c:v>
                </c:pt>
                <c:pt idx="49">
                  <c:v>6.0264559999999996</c:v>
                </c:pt>
                <c:pt idx="50">
                  <c:v>6.0509320000000004</c:v>
                </c:pt>
                <c:pt idx="51">
                  <c:v>4.3698589999999999</c:v>
                </c:pt>
                <c:pt idx="52">
                  <c:v>8.6185379999999991</c:v>
                </c:pt>
                <c:pt idx="53">
                  <c:v>4.8950069999999997</c:v>
                </c:pt>
                <c:pt idx="54">
                  <c:v>3.7842069999999999</c:v>
                </c:pt>
                <c:pt idx="55">
                  <c:v>4.646725</c:v>
                </c:pt>
                <c:pt idx="56">
                  <c:v>5.4203320000000001</c:v>
                </c:pt>
                <c:pt idx="57">
                  <c:v>4.5453440000000001</c:v>
                </c:pt>
                <c:pt idx="58">
                  <c:v>6.1431129999999996</c:v>
                </c:pt>
                <c:pt idx="59">
                  <c:v>5.5695790000000001</c:v>
                </c:pt>
                <c:pt idx="60">
                  <c:v>5.2278390000000003</c:v>
                </c:pt>
                <c:pt idx="61">
                  <c:v>5.151205</c:v>
                </c:pt>
                <c:pt idx="62">
                  <c:v>4.3615329999999997</c:v>
                </c:pt>
                <c:pt idx="63">
                  <c:v>2.8543829999999999</c:v>
                </c:pt>
                <c:pt idx="64">
                  <c:v>3.5970059999999999</c:v>
                </c:pt>
                <c:pt idx="65">
                  <c:v>4.7126979999999996</c:v>
                </c:pt>
                <c:pt idx="66">
                  <c:v>5.6758600000000001</c:v>
                </c:pt>
                <c:pt idx="67">
                  <c:v>3.8635730000000001</c:v>
                </c:pt>
                <c:pt idx="68">
                  <c:v>2.7417530000000001</c:v>
                </c:pt>
                <c:pt idx="69">
                  <c:v>3.0356209999999999</c:v>
                </c:pt>
              </c:numCache>
            </c:numRef>
          </c:val>
          <c:extLst>
            <c:ext xmlns:c16="http://schemas.microsoft.com/office/drawing/2014/chart" uri="{C3380CC4-5D6E-409C-BE32-E72D297353CC}">
              <c16:uniqueId val="{00000000-7497-4941-9859-503F01A3A79B}"/>
            </c:ext>
          </c:extLst>
        </c:ser>
        <c:ser>
          <c:idx val="2"/>
          <c:order val="2"/>
          <c:tx>
            <c:strRef>
              <c:f>'G I.11'!$K$2</c:f>
              <c:strCache>
                <c:ptCount val="1"/>
                <c:pt idx="0">
                  <c:v>Percentil 25 a 75</c:v>
                </c:pt>
              </c:strCache>
            </c:strRef>
          </c:tx>
          <c:spPr>
            <a:solidFill>
              <a:srgbClr val="FFC000"/>
            </a:solidFill>
            <a:ln>
              <a:noFill/>
            </a:ln>
            <a:effectLst/>
          </c:spPr>
          <c:invertIfNegative val="0"/>
          <c:cat>
            <c:numRef>
              <c:f>'G I.11'!$H$3:$H$72</c:f>
              <c:numCache>
                <c:formatCode>m/d/yyyy</c:formatCode>
                <c:ptCount val="7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numCache>
            </c:numRef>
          </c:cat>
          <c:val>
            <c:numRef>
              <c:f>'G I.11'!$K$3:$K$72</c:f>
              <c:numCache>
                <c:formatCode>0.00</c:formatCode>
                <c:ptCount val="70"/>
                <c:pt idx="0">
                  <c:v>5.2436230000000004</c:v>
                </c:pt>
                <c:pt idx="1">
                  <c:v>7.7951129999999997</c:v>
                </c:pt>
                <c:pt idx="2">
                  <c:v>4.5128719999999998</c:v>
                </c:pt>
                <c:pt idx="3">
                  <c:v>7.7698349999999996</c:v>
                </c:pt>
                <c:pt idx="4">
                  <c:v>9.1622430000000001</c:v>
                </c:pt>
                <c:pt idx="5">
                  <c:v>7.6202249999999996</c:v>
                </c:pt>
                <c:pt idx="6">
                  <c:v>6.2164190000000001</c:v>
                </c:pt>
                <c:pt idx="7">
                  <c:v>9.5999960000000009</c:v>
                </c:pt>
                <c:pt idx="8">
                  <c:v>4.5805480000000003</c:v>
                </c:pt>
                <c:pt idx="9">
                  <c:v>5.3919579999999998</c:v>
                </c:pt>
                <c:pt idx="10">
                  <c:v>7.2486750000000004</c:v>
                </c:pt>
                <c:pt idx="11">
                  <c:v>3.3151419999999998</c:v>
                </c:pt>
                <c:pt idx="12">
                  <c:v>3.9731040000000002</c:v>
                </c:pt>
                <c:pt idx="13">
                  <c:v>1.692385</c:v>
                </c:pt>
                <c:pt idx="14">
                  <c:v>4.5351549999999996</c:v>
                </c:pt>
                <c:pt idx="15">
                  <c:v>5.9266050000000003</c:v>
                </c:pt>
                <c:pt idx="16">
                  <c:v>5.2429160000000001</c:v>
                </c:pt>
                <c:pt idx="17">
                  <c:v>5.3181830000000003</c:v>
                </c:pt>
                <c:pt idx="18">
                  <c:v>3.9673989999999999</c:v>
                </c:pt>
                <c:pt idx="19">
                  <c:v>5.0426229999999999</c:v>
                </c:pt>
                <c:pt idx="20">
                  <c:v>2.056381</c:v>
                </c:pt>
                <c:pt idx="21">
                  <c:v>5.0971679999999999</c:v>
                </c:pt>
                <c:pt idx="22">
                  <c:v>2.0996079999999999</c:v>
                </c:pt>
                <c:pt idx="23">
                  <c:v>3.9608500000000002</c:v>
                </c:pt>
                <c:pt idx="24">
                  <c:v>4.1364229999999997</c:v>
                </c:pt>
                <c:pt idx="25">
                  <c:v>4.7338849999999999</c:v>
                </c:pt>
                <c:pt idx="26">
                  <c:v>10.87623</c:v>
                </c:pt>
                <c:pt idx="27">
                  <c:v>11.361409999999999</c:v>
                </c:pt>
                <c:pt idx="28">
                  <c:v>7.2168850000000004</c:v>
                </c:pt>
                <c:pt idx="29">
                  <c:v>8.2010170000000002</c:v>
                </c:pt>
                <c:pt idx="30">
                  <c:v>5.29521</c:v>
                </c:pt>
                <c:pt idx="31">
                  <c:v>7.3131409999999999</c:v>
                </c:pt>
                <c:pt idx="32">
                  <c:v>8.2024500000000007</c:v>
                </c:pt>
                <c:pt idx="33">
                  <c:v>7.573836</c:v>
                </c:pt>
                <c:pt idx="34">
                  <c:v>5.0210020000000002</c:v>
                </c:pt>
                <c:pt idx="35">
                  <c:v>7.4356059999999999</c:v>
                </c:pt>
                <c:pt idx="36">
                  <c:v>7.1261609999999997</c:v>
                </c:pt>
                <c:pt idx="37">
                  <c:v>5.5987900000000002</c:v>
                </c:pt>
                <c:pt idx="38">
                  <c:v>8.1822569999999999</c:v>
                </c:pt>
                <c:pt idx="39">
                  <c:v>5.6528369999999999</c:v>
                </c:pt>
                <c:pt idx="40">
                  <c:v>8.8846139999999991</c:v>
                </c:pt>
                <c:pt idx="41">
                  <c:v>8.6897710000000004</c:v>
                </c:pt>
                <c:pt idx="42">
                  <c:v>5.7824159999999996</c:v>
                </c:pt>
                <c:pt idx="43">
                  <c:v>3.7861889999999998</c:v>
                </c:pt>
                <c:pt idx="44">
                  <c:v>4.4007149999999999</c:v>
                </c:pt>
                <c:pt idx="45">
                  <c:v>4.8040570000000002</c:v>
                </c:pt>
                <c:pt idx="46">
                  <c:v>9.5284189999999995</c:v>
                </c:pt>
                <c:pt idx="47">
                  <c:v>4.2180400000000002</c:v>
                </c:pt>
                <c:pt idx="48">
                  <c:v>8.5196100000000001</c:v>
                </c:pt>
                <c:pt idx="49">
                  <c:v>10.161770000000001</c:v>
                </c:pt>
                <c:pt idx="50">
                  <c:v>8.895842</c:v>
                </c:pt>
                <c:pt idx="51">
                  <c:v>9.5136050000000001</c:v>
                </c:pt>
                <c:pt idx="52">
                  <c:v>8.7406710000000007</c:v>
                </c:pt>
                <c:pt idx="53">
                  <c:v>10.372019999999999</c:v>
                </c:pt>
                <c:pt idx="54">
                  <c:v>15.709099999999999</c:v>
                </c:pt>
                <c:pt idx="55">
                  <c:v>10.459630000000001</c:v>
                </c:pt>
                <c:pt idx="56">
                  <c:v>10.727830000000001</c:v>
                </c:pt>
                <c:pt idx="57">
                  <c:v>13.67516</c:v>
                </c:pt>
                <c:pt idx="58">
                  <c:v>8.9504990000000006</c:v>
                </c:pt>
                <c:pt idx="59">
                  <c:v>6.1998319999999998</c:v>
                </c:pt>
                <c:pt idx="60">
                  <c:v>8.3382939999999994</c:v>
                </c:pt>
                <c:pt idx="61">
                  <c:v>8.3422479999999997</c:v>
                </c:pt>
                <c:pt idx="62">
                  <c:v>8.1965179999999993</c:v>
                </c:pt>
                <c:pt idx="63">
                  <c:v>10.45529</c:v>
                </c:pt>
                <c:pt idx="64">
                  <c:v>6.8168319999999998</c:v>
                </c:pt>
                <c:pt idx="65">
                  <c:v>5.3430280000000003</c:v>
                </c:pt>
                <c:pt idx="66">
                  <c:v>3.8978459999999999</c:v>
                </c:pt>
                <c:pt idx="67">
                  <c:v>9.0517529999999997</c:v>
                </c:pt>
                <c:pt idx="68">
                  <c:v>8.9529160000000001</c:v>
                </c:pt>
                <c:pt idx="69">
                  <c:v>10.957700000000001</c:v>
                </c:pt>
              </c:numCache>
            </c:numRef>
          </c:val>
          <c:extLst>
            <c:ext xmlns:c16="http://schemas.microsoft.com/office/drawing/2014/chart" uri="{C3380CC4-5D6E-409C-BE32-E72D297353CC}">
              <c16:uniqueId val="{00000001-7497-4941-9859-503F01A3A79B}"/>
            </c:ext>
          </c:extLst>
        </c:ser>
        <c:dLbls>
          <c:showLegendKey val="0"/>
          <c:showVal val="0"/>
          <c:showCatName val="0"/>
          <c:showSerName val="0"/>
          <c:showPercent val="0"/>
          <c:showBubbleSize val="0"/>
        </c:dLbls>
        <c:gapWidth val="50"/>
        <c:overlap val="100"/>
        <c:axId val="131664216"/>
        <c:axId val="131666568"/>
      </c:barChart>
      <c:lineChart>
        <c:grouping val="standard"/>
        <c:varyColors val="0"/>
        <c:ser>
          <c:idx val="0"/>
          <c:order val="0"/>
          <c:tx>
            <c:strRef>
              <c:f>'G I.11'!$I$2</c:f>
              <c:strCache>
                <c:ptCount val="1"/>
                <c:pt idx="0">
                  <c:v>Chile</c:v>
                </c:pt>
              </c:strCache>
            </c:strRef>
          </c:tx>
          <c:spPr>
            <a:ln w="28575" cap="rnd">
              <a:noFill/>
              <a:round/>
            </a:ln>
            <a:effectLst/>
          </c:spPr>
          <c:marker>
            <c:symbol val="circle"/>
            <c:size val="4"/>
            <c:spPr>
              <a:solidFill>
                <a:srgbClr val="FF0000"/>
              </a:solidFill>
              <a:ln w="9525">
                <a:solidFill>
                  <a:srgbClr val="FF0000"/>
                </a:solidFill>
              </a:ln>
              <a:effectLst/>
            </c:spPr>
          </c:marker>
          <c:cat>
            <c:numRef>
              <c:f>'G I.11'!$H$3:$H$72</c:f>
              <c:numCache>
                <c:formatCode>m/d/yyyy</c:formatCode>
                <c:ptCount val="7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numCache>
            </c:numRef>
          </c:cat>
          <c:val>
            <c:numRef>
              <c:f>'G I.11'!$I$3:$I$72</c:f>
              <c:numCache>
                <c:formatCode>0.00</c:formatCode>
                <c:ptCount val="70"/>
                <c:pt idx="0">
                  <c:v>9.1577479999999998</c:v>
                </c:pt>
                <c:pt idx="1">
                  <c:v>9.183745</c:v>
                </c:pt>
                <c:pt idx="2">
                  <c:v>6.3886200000000004</c:v>
                </c:pt>
                <c:pt idx="3">
                  <c:v>8.0414940000000001</c:v>
                </c:pt>
                <c:pt idx="4">
                  <c:v>12.050269999999999</c:v>
                </c:pt>
                <c:pt idx="5">
                  <c:v>6.7877169999999998</c:v>
                </c:pt>
                <c:pt idx="6">
                  <c:v>11.67592</c:v>
                </c:pt>
                <c:pt idx="7">
                  <c:v>10.775169999999999</c:v>
                </c:pt>
                <c:pt idx="8">
                  <c:v>12.08647</c:v>
                </c:pt>
                <c:pt idx="9">
                  <c:v>9.8865440000000007</c:v>
                </c:pt>
                <c:pt idx="10">
                  <c:v>11.161</c:v>
                </c:pt>
                <c:pt idx="11">
                  <c:v>8.0018259999999994</c:v>
                </c:pt>
                <c:pt idx="12">
                  <c:v>10.19431</c:v>
                </c:pt>
                <c:pt idx="13">
                  <c:v>6.8518610000000004</c:v>
                </c:pt>
                <c:pt idx="14">
                  <c:v>8.5279900000000008</c:v>
                </c:pt>
                <c:pt idx="15">
                  <c:v>7.7818779999999999</c:v>
                </c:pt>
                <c:pt idx="16">
                  <c:v>7.0781020000000003</c:v>
                </c:pt>
                <c:pt idx="17">
                  <c:v>8.7983799999999999</c:v>
                </c:pt>
                <c:pt idx="18">
                  <c:v>6.5970149999999999</c:v>
                </c:pt>
                <c:pt idx="19">
                  <c:v>10.051310000000001</c:v>
                </c:pt>
                <c:pt idx="20">
                  <c:v>7.7255779999999996</c:v>
                </c:pt>
                <c:pt idx="21">
                  <c:v>12.01976</c:v>
                </c:pt>
                <c:pt idx="22">
                  <c:v>23.057110000000002</c:v>
                </c:pt>
                <c:pt idx="23">
                  <c:v>8.4261540000000004</c:v>
                </c:pt>
                <c:pt idx="24">
                  <c:v>11.10577</c:v>
                </c:pt>
                <c:pt idx="25">
                  <c:v>10.61336</c:v>
                </c:pt>
                <c:pt idx="26">
                  <c:v>21.13552</c:v>
                </c:pt>
                <c:pt idx="27">
                  <c:v>11.955870000000001</c:v>
                </c:pt>
                <c:pt idx="28">
                  <c:v>12.755050000000001</c:v>
                </c:pt>
                <c:pt idx="29">
                  <c:v>16.089970000000001</c:v>
                </c:pt>
                <c:pt idx="30">
                  <c:v>11.931380000000001</c:v>
                </c:pt>
                <c:pt idx="31">
                  <c:v>15.75216</c:v>
                </c:pt>
                <c:pt idx="32">
                  <c:v>7.7332000000000001</c:v>
                </c:pt>
                <c:pt idx="33">
                  <c:v>7.9370659999999997</c:v>
                </c:pt>
                <c:pt idx="34">
                  <c:v>10.75109</c:v>
                </c:pt>
                <c:pt idx="35">
                  <c:v>8.6446930000000002</c:v>
                </c:pt>
                <c:pt idx="36">
                  <c:v>17.22607</c:v>
                </c:pt>
                <c:pt idx="37">
                  <c:v>11.173</c:v>
                </c:pt>
                <c:pt idx="38">
                  <c:v>13.21442</c:v>
                </c:pt>
                <c:pt idx="39">
                  <c:v>10.64448</c:v>
                </c:pt>
                <c:pt idx="40">
                  <c:v>13.81724</c:v>
                </c:pt>
                <c:pt idx="41">
                  <c:v>11.299630000000001</c:v>
                </c:pt>
                <c:pt idx="42">
                  <c:v>11.9552</c:v>
                </c:pt>
                <c:pt idx="43">
                  <c:v>11.349349999999999</c:v>
                </c:pt>
                <c:pt idx="44">
                  <c:v>9.0294220000000003</c:v>
                </c:pt>
                <c:pt idx="45">
                  <c:v>11.00169</c:v>
                </c:pt>
                <c:pt idx="46">
                  <c:v>16.581800000000001</c:v>
                </c:pt>
                <c:pt idx="47">
                  <c:v>15.731529999999999</c:v>
                </c:pt>
                <c:pt idx="48">
                  <c:v>12.13336</c:v>
                </c:pt>
                <c:pt idx="49">
                  <c:v>19.9786</c:v>
                </c:pt>
                <c:pt idx="50">
                  <c:v>12.768140000000001</c:v>
                </c:pt>
                <c:pt idx="51">
                  <c:v>13.232799999999999</c:v>
                </c:pt>
                <c:pt idx="52">
                  <c:v>11.244680000000001</c:v>
                </c:pt>
                <c:pt idx="53">
                  <c:v>17.820499999999999</c:v>
                </c:pt>
                <c:pt idx="54">
                  <c:v>39.613759999999999</c:v>
                </c:pt>
                <c:pt idx="55">
                  <c:v>23.467759999999998</c:v>
                </c:pt>
                <c:pt idx="56">
                  <c:v>23.621359999999999</c:v>
                </c:pt>
                <c:pt idx="57">
                  <c:v>20.595300000000002</c:v>
                </c:pt>
                <c:pt idx="58">
                  <c:v>19.393249999999998</c:v>
                </c:pt>
                <c:pt idx="59">
                  <c:v>15.70905</c:v>
                </c:pt>
                <c:pt idx="60">
                  <c:v>11.55817</c:v>
                </c:pt>
                <c:pt idx="61">
                  <c:v>16.60857</c:v>
                </c:pt>
                <c:pt idx="62">
                  <c:v>15.32785</c:v>
                </c:pt>
                <c:pt idx="63">
                  <c:v>13.133979999999999</c:v>
                </c:pt>
                <c:pt idx="64">
                  <c:v>11.42442</c:v>
                </c:pt>
                <c:pt idx="65">
                  <c:v>11.785119999999999</c:v>
                </c:pt>
                <c:pt idx="66">
                  <c:v>9.1951820000000009</c:v>
                </c:pt>
                <c:pt idx="67">
                  <c:v>12.951700000000001</c:v>
                </c:pt>
                <c:pt idx="68">
                  <c:v>13.45026</c:v>
                </c:pt>
                <c:pt idx="69">
                  <c:v>11.910410000000001</c:v>
                </c:pt>
              </c:numCache>
            </c:numRef>
          </c:val>
          <c:smooth val="0"/>
          <c:extLst>
            <c:ext xmlns:c16="http://schemas.microsoft.com/office/drawing/2014/chart" uri="{C3380CC4-5D6E-409C-BE32-E72D297353CC}">
              <c16:uniqueId val="{00000002-7497-4941-9859-503F01A3A79B}"/>
            </c:ext>
          </c:extLst>
        </c:ser>
        <c:dLbls>
          <c:showLegendKey val="0"/>
          <c:showVal val="0"/>
          <c:showCatName val="0"/>
          <c:showSerName val="0"/>
          <c:showPercent val="0"/>
          <c:showBubbleSize val="0"/>
        </c:dLbls>
        <c:marker val="1"/>
        <c:smooth val="0"/>
        <c:axId val="131664216"/>
        <c:axId val="131666568"/>
      </c:lineChart>
      <c:dateAx>
        <c:axId val="131664216"/>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131666568"/>
        <c:crosses val="autoZero"/>
        <c:auto val="1"/>
        <c:lblOffset val="100"/>
        <c:baseTimeUnit val="months"/>
        <c:majorUnit val="12"/>
      </c:dateAx>
      <c:valAx>
        <c:axId val="131666568"/>
        <c:scaling>
          <c:orientation val="minMax"/>
          <c:max val="4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131664216"/>
        <c:crosses val="autoZero"/>
        <c:crossBetween val="midCat"/>
        <c:majorUnit val="10"/>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0"/>
        <c:delete val="1"/>
      </c:legendEntry>
      <c:layout>
        <c:manualLayout>
          <c:xMode val="edge"/>
          <c:yMode val="edge"/>
          <c:x val="8.6939423174570957E-2"/>
          <c:y val="3.7293035894843278E-2"/>
          <c:w val="0.68949403193673031"/>
          <c:h val="3.2463901483561958E-2"/>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n-US"/>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697607530396127E-2"/>
          <c:y val="3.6630865777888787E-2"/>
          <c:w val="0.90234514315596814"/>
          <c:h val="0.87780136751069349"/>
        </c:manualLayout>
      </c:layout>
      <c:barChart>
        <c:barDir val="col"/>
        <c:grouping val="stacked"/>
        <c:varyColors val="0"/>
        <c:ser>
          <c:idx val="1"/>
          <c:order val="1"/>
          <c:tx>
            <c:strRef>
              <c:f>'G I.12'!$J$2</c:f>
              <c:strCache>
                <c:ptCount val="1"/>
                <c:pt idx="0">
                  <c:v>P25</c:v>
                </c:pt>
              </c:strCache>
            </c:strRef>
          </c:tx>
          <c:spPr>
            <a:noFill/>
            <a:ln>
              <a:noFill/>
            </a:ln>
            <a:effectLst/>
          </c:spPr>
          <c:invertIfNegative val="0"/>
          <c:cat>
            <c:numRef>
              <c:f>'G I.12'!$H$3:$H$72</c:f>
              <c:numCache>
                <c:formatCode>m/d/yyyy</c:formatCode>
                <c:ptCount val="7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numCache>
            </c:numRef>
          </c:cat>
          <c:val>
            <c:numRef>
              <c:f>'G I.12'!$J$3:$J$72</c:f>
              <c:numCache>
                <c:formatCode>0.00</c:formatCode>
                <c:ptCount val="70"/>
                <c:pt idx="0">
                  <c:v>3.6900119999999998</c:v>
                </c:pt>
                <c:pt idx="1">
                  <c:v>2.547628</c:v>
                </c:pt>
                <c:pt idx="2">
                  <c:v>2.5255200000000002</c:v>
                </c:pt>
                <c:pt idx="3">
                  <c:v>3.712799</c:v>
                </c:pt>
                <c:pt idx="4">
                  <c:v>3.5408040000000001</c:v>
                </c:pt>
                <c:pt idx="5">
                  <c:v>2.4567589999999999</c:v>
                </c:pt>
                <c:pt idx="6">
                  <c:v>2.4742959999999998</c:v>
                </c:pt>
                <c:pt idx="7">
                  <c:v>2.2314750000000001</c:v>
                </c:pt>
                <c:pt idx="8">
                  <c:v>2.0522279999999999</c:v>
                </c:pt>
                <c:pt idx="9">
                  <c:v>2.4247869999999998</c:v>
                </c:pt>
                <c:pt idx="10">
                  <c:v>3.1564800000000002</c:v>
                </c:pt>
                <c:pt idx="11">
                  <c:v>2.7481140000000002</c:v>
                </c:pt>
                <c:pt idx="12">
                  <c:v>2.9515769999999999</c:v>
                </c:pt>
                <c:pt idx="13">
                  <c:v>1.85911</c:v>
                </c:pt>
                <c:pt idx="14">
                  <c:v>2.3003300000000002</c:v>
                </c:pt>
                <c:pt idx="15">
                  <c:v>2.337205</c:v>
                </c:pt>
                <c:pt idx="16">
                  <c:v>2.195014</c:v>
                </c:pt>
                <c:pt idx="17">
                  <c:v>4.0305270000000002</c:v>
                </c:pt>
                <c:pt idx="18">
                  <c:v>3.2531850000000002</c:v>
                </c:pt>
                <c:pt idx="19">
                  <c:v>4.629283</c:v>
                </c:pt>
                <c:pt idx="20">
                  <c:v>2.9092910000000001</c:v>
                </c:pt>
                <c:pt idx="21">
                  <c:v>3.4306269999999999</c:v>
                </c:pt>
                <c:pt idx="22">
                  <c:v>2.7395489999999998</c:v>
                </c:pt>
                <c:pt idx="23">
                  <c:v>1.8787240000000001</c:v>
                </c:pt>
                <c:pt idx="24">
                  <c:v>2.4024709999999998</c:v>
                </c:pt>
                <c:pt idx="25">
                  <c:v>3.6782910000000002</c:v>
                </c:pt>
                <c:pt idx="26">
                  <c:v>13.76759</c:v>
                </c:pt>
                <c:pt idx="27">
                  <c:v>5.4729850000000004</c:v>
                </c:pt>
                <c:pt idx="28">
                  <c:v>5.9165539999999996</c:v>
                </c:pt>
                <c:pt idx="29">
                  <c:v>3.2288649999999999</c:v>
                </c:pt>
                <c:pt idx="30">
                  <c:v>2.932178</c:v>
                </c:pt>
                <c:pt idx="31">
                  <c:v>3.7057609999999999</c:v>
                </c:pt>
                <c:pt idx="32">
                  <c:v>2.571307</c:v>
                </c:pt>
                <c:pt idx="33">
                  <c:v>2.3504879999999999</c:v>
                </c:pt>
                <c:pt idx="34">
                  <c:v>3.213813</c:v>
                </c:pt>
                <c:pt idx="35">
                  <c:v>1.987617</c:v>
                </c:pt>
                <c:pt idx="36">
                  <c:v>2.3491840000000002</c:v>
                </c:pt>
                <c:pt idx="37">
                  <c:v>4.352239</c:v>
                </c:pt>
                <c:pt idx="38">
                  <c:v>4.3961430000000004</c:v>
                </c:pt>
                <c:pt idx="39">
                  <c:v>3.0238550000000002</c:v>
                </c:pt>
                <c:pt idx="40">
                  <c:v>2.037344</c:v>
                </c:pt>
                <c:pt idx="41">
                  <c:v>2.2711929999999998</c:v>
                </c:pt>
                <c:pt idx="42">
                  <c:v>3.2048390000000002</c:v>
                </c:pt>
                <c:pt idx="43">
                  <c:v>2.31792</c:v>
                </c:pt>
                <c:pt idx="44">
                  <c:v>2.2089379999999998</c:v>
                </c:pt>
                <c:pt idx="45">
                  <c:v>3.3999700000000002</c:v>
                </c:pt>
                <c:pt idx="46">
                  <c:v>2.1382240000000001</c:v>
                </c:pt>
                <c:pt idx="47">
                  <c:v>2.540454</c:v>
                </c:pt>
                <c:pt idx="48">
                  <c:v>2.7749510000000002</c:v>
                </c:pt>
                <c:pt idx="49">
                  <c:v>3.3836789999999999</c:v>
                </c:pt>
                <c:pt idx="50">
                  <c:v>3.681168</c:v>
                </c:pt>
                <c:pt idx="51">
                  <c:v>5.1451859999999998</c:v>
                </c:pt>
                <c:pt idx="52">
                  <c:v>5.9962869999999997</c:v>
                </c:pt>
                <c:pt idx="53">
                  <c:v>5.4985799999999996</c:v>
                </c:pt>
                <c:pt idx="54">
                  <c:v>6.100047</c:v>
                </c:pt>
                <c:pt idx="55">
                  <c:v>6.0150639999999997</c:v>
                </c:pt>
                <c:pt idx="56">
                  <c:v>4.9349100000000004</c:v>
                </c:pt>
                <c:pt idx="57">
                  <c:v>3.8304640000000001</c:v>
                </c:pt>
                <c:pt idx="58">
                  <c:v>6.0353649999999996</c:v>
                </c:pt>
                <c:pt idx="59">
                  <c:v>2.8797999999999999</c:v>
                </c:pt>
                <c:pt idx="60">
                  <c:v>5.1312740000000003</c:v>
                </c:pt>
                <c:pt idx="61">
                  <c:v>5.3062129999999996</c:v>
                </c:pt>
                <c:pt idx="62">
                  <c:v>6.8192449999999996</c:v>
                </c:pt>
                <c:pt idx="63">
                  <c:v>2.5806110000000002</c:v>
                </c:pt>
                <c:pt idx="64">
                  <c:v>2.846492</c:v>
                </c:pt>
                <c:pt idx="65">
                  <c:v>2.4371529999999999</c:v>
                </c:pt>
                <c:pt idx="66">
                  <c:v>2.758972</c:v>
                </c:pt>
                <c:pt idx="67">
                  <c:v>4.6104130000000003</c:v>
                </c:pt>
                <c:pt idx="68">
                  <c:v>3.8731339999999999</c:v>
                </c:pt>
                <c:pt idx="69">
                  <c:v>5.2066980000000003</c:v>
                </c:pt>
              </c:numCache>
            </c:numRef>
          </c:val>
          <c:extLst>
            <c:ext xmlns:c16="http://schemas.microsoft.com/office/drawing/2014/chart" uri="{C3380CC4-5D6E-409C-BE32-E72D297353CC}">
              <c16:uniqueId val="{00000000-6167-40C9-9646-8966EFBD68F0}"/>
            </c:ext>
          </c:extLst>
        </c:ser>
        <c:ser>
          <c:idx val="2"/>
          <c:order val="2"/>
          <c:tx>
            <c:strRef>
              <c:f>'G I.12'!$K$2</c:f>
              <c:strCache>
                <c:ptCount val="1"/>
                <c:pt idx="0">
                  <c:v>Percentil 25 a 75</c:v>
                </c:pt>
              </c:strCache>
            </c:strRef>
          </c:tx>
          <c:spPr>
            <a:solidFill>
              <a:srgbClr val="FFC000"/>
            </a:solidFill>
            <a:ln>
              <a:noFill/>
            </a:ln>
            <a:effectLst/>
          </c:spPr>
          <c:invertIfNegative val="0"/>
          <c:cat>
            <c:numRef>
              <c:f>'G I.12'!$H$3:$H$72</c:f>
              <c:numCache>
                <c:formatCode>m/d/yyyy</c:formatCode>
                <c:ptCount val="7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numCache>
            </c:numRef>
          </c:cat>
          <c:val>
            <c:numRef>
              <c:f>'G I.12'!$K$3:$K$72</c:f>
              <c:numCache>
                <c:formatCode>0.00</c:formatCode>
                <c:ptCount val="70"/>
                <c:pt idx="0">
                  <c:v>1.6915979999999999</c:v>
                </c:pt>
                <c:pt idx="1">
                  <c:v>3.9015559999999998</c:v>
                </c:pt>
                <c:pt idx="2">
                  <c:v>2.5154040000000002</c:v>
                </c:pt>
                <c:pt idx="3">
                  <c:v>3.2357849999999999</c:v>
                </c:pt>
                <c:pt idx="4">
                  <c:v>5.4928920000000003</c:v>
                </c:pt>
                <c:pt idx="5">
                  <c:v>4.7392139999999996</c:v>
                </c:pt>
                <c:pt idx="6">
                  <c:v>4.4881529999999996</c:v>
                </c:pt>
                <c:pt idx="7">
                  <c:v>5.1111599999999999</c:v>
                </c:pt>
                <c:pt idx="8">
                  <c:v>7.6573149999999996</c:v>
                </c:pt>
                <c:pt idx="9">
                  <c:v>6.59985</c:v>
                </c:pt>
                <c:pt idx="10">
                  <c:v>5.1769410000000002</c:v>
                </c:pt>
                <c:pt idx="11">
                  <c:v>4.0869080000000002</c:v>
                </c:pt>
                <c:pt idx="12">
                  <c:v>4.5139740000000002</c:v>
                </c:pt>
                <c:pt idx="13">
                  <c:v>4.1484560000000004</c:v>
                </c:pt>
                <c:pt idx="14">
                  <c:v>8.5706469999999992</c:v>
                </c:pt>
                <c:pt idx="15">
                  <c:v>1.809957</c:v>
                </c:pt>
                <c:pt idx="16">
                  <c:v>2.5573990000000002</c:v>
                </c:pt>
                <c:pt idx="17">
                  <c:v>3.0323150000000001</c:v>
                </c:pt>
                <c:pt idx="18">
                  <c:v>3.0052289999999999</c:v>
                </c:pt>
                <c:pt idx="19">
                  <c:v>3.2883469999999999</c:v>
                </c:pt>
                <c:pt idx="20">
                  <c:v>2.8663859999999999</c:v>
                </c:pt>
                <c:pt idx="21">
                  <c:v>1.5169410000000001</c:v>
                </c:pt>
                <c:pt idx="22">
                  <c:v>2.3711899999999999</c:v>
                </c:pt>
                <c:pt idx="23">
                  <c:v>3.2480069999999999</c:v>
                </c:pt>
                <c:pt idx="24">
                  <c:v>2.1923819999999998</c:v>
                </c:pt>
                <c:pt idx="25">
                  <c:v>3.2097229999999999</c:v>
                </c:pt>
                <c:pt idx="26">
                  <c:v>18.858920000000001</c:v>
                </c:pt>
                <c:pt idx="27">
                  <c:v>4.8408730000000002</c:v>
                </c:pt>
                <c:pt idx="28">
                  <c:v>5.1629690000000004</c:v>
                </c:pt>
                <c:pt idx="29">
                  <c:v>3.8293210000000002</c:v>
                </c:pt>
                <c:pt idx="30">
                  <c:v>4.888077</c:v>
                </c:pt>
                <c:pt idx="31">
                  <c:v>2.3737020000000002</c:v>
                </c:pt>
                <c:pt idx="32">
                  <c:v>2.102096</c:v>
                </c:pt>
                <c:pt idx="33">
                  <c:v>2.2350829999999999</c:v>
                </c:pt>
                <c:pt idx="34">
                  <c:v>3.3107470000000001</c:v>
                </c:pt>
                <c:pt idx="35">
                  <c:v>2.3562259999999999</c:v>
                </c:pt>
                <c:pt idx="36">
                  <c:v>3.3729119999999999</c:v>
                </c:pt>
                <c:pt idx="37">
                  <c:v>2.2048510000000001</c:v>
                </c:pt>
                <c:pt idx="38">
                  <c:v>4.7769019999999998</c:v>
                </c:pt>
                <c:pt idx="39">
                  <c:v>6.5326380000000004</c:v>
                </c:pt>
                <c:pt idx="40">
                  <c:v>4.3509019999999996</c:v>
                </c:pt>
                <c:pt idx="41">
                  <c:v>3.6839569999999999</c:v>
                </c:pt>
                <c:pt idx="42">
                  <c:v>2.4867530000000002</c:v>
                </c:pt>
                <c:pt idx="43">
                  <c:v>2.0911040000000001</c:v>
                </c:pt>
                <c:pt idx="44">
                  <c:v>2.24091</c:v>
                </c:pt>
                <c:pt idx="45">
                  <c:v>3.8725170000000002</c:v>
                </c:pt>
                <c:pt idx="46">
                  <c:v>9.0178689999999992</c:v>
                </c:pt>
                <c:pt idx="47">
                  <c:v>10.058020000000001</c:v>
                </c:pt>
                <c:pt idx="48">
                  <c:v>8.5409950000000006</c:v>
                </c:pt>
                <c:pt idx="49">
                  <c:v>8.3684980000000007</c:v>
                </c:pt>
                <c:pt idx="50">
                  <c:v>12.74926</c:v>
                </c:pt>
                <c:pt idx="51">
                  <c:v>7.0146699999999997</c:v>
                </c:pt>
                <c:pt idx="52">
                  <c:v>5.9757300000000004</c:v>
                </c:pt>
                <c:pt idx="53">
                  <c:v>15.090590000000001</c:v>
                </c:pt>
                <c:pt idx="54">
                  <c:v>11.294829999999999</c:v>
                </c:pt>
                <c:pt idx="55">
                  <c:v>13.07503</c:v>
                </c:pt>
                <c:pt idx="56">
                  <c:v>10.36689</c:v>
                </c:pt>
                <c:pt idx="57">
                  <c:v>12.059749999999999</c:v>
                </c:pt>
                <c:pt idx="58">
                  <c:v>12.091609999999999</c:v>
                </c:pt>
                <c:pt idx="59">
                  <c:v>13.00379</c:v>
                </c:pt>
                <c:pt idx="60">
                  <c:v>11.44159</c:v>
                </c:pt>
                <c:pt idx="61">
                  <c:v>8.8525489999999998</c:v>
                </c:pt>
                <c:pt idx="62">
                  <c:v>2.254715</c:v>
                </c:pt>
                <c:pt idx="63">
                  <c:v>8.6676330000000004</c:v>
                </c:pt>
                <c:pt idx="64">
                  <c:v>9.1255129999999998</c:v>
                </c:pt>
                <c:pt idx="65">
                  <c:v>7.3618499999999996</c:v>
                </c:pt>
                <c:pt idx="66">
                  <c:v>6.2552669999999999</c:v>
                </c:pt>
                <c:pt idx="67">
                  <c:v>5.1429780000000003</c:v>
                </c:pt>
                <c:pt idx="68">
                  <c:v>6.6327759999999998</c:v>
                </c:pt>
                <c:pt idx="69">
                  <c:v>4.2410620000000003</c:v>
                </c:pt>
              </c:numCache>
            </c:numRef>
          </c:val>
          <c:extLst>
            <c:ext xmlns:c16="http://schemas.microsoft.com/office/drawing/2014/chart" uri="{C3380CC4-5D6E-409C-BE32-E72D297353CC}">
              <c16:uniqueId val="{00000001-6167-40C9-9646-8966EFBD68F0}"/>
            </c:ext>
          </c:extLst>
        </c:ser>
        <c:dLbls>
          <c:showLegendKey val="0"/>
          <c:showVal val="0"/>
          <c:showCatName val="0"/>
          <c:showSerName val="0"/>
          <c:showPercent val="0"/>
          <c:showBubbleSize val="0"/>
        </c:dLbls>
        <c:gapWidth val="50"/>
        <c:overlap val="100"/>
        <c:axId val="134514824"/>
        <c:axId val="131662648"/>
      </c:barChart>
      <c:lineChart>
        <c:grouping val="standard"/>
        <c:varyColors val="0"/>
        <c:ser>
          <c:idx val="0"/>
          <c:order val="0"/>
          <c:tx>
            <c:strRef>
              <c:f>'G I.12'!$I$2</c:f>
              <c:strCache>
                <c:ptCount val="1"/>
                <c:pt idx="0">
                  <c:v>Chile</c:v>
                </c:pt>
              </c:strCache>
            </c:strRef>
          </c:tx>
          <c:spPr>
            <a:ln w="28575" cap="rnd">
              <a:noFill/>
              <a:round/>
            </a:ln>
            <a:effectLst/>
          </c:spPr>
          <c:marker>
            <c:symbol val="circle"/>
            <c:size val="4"/>
            <c:spPr>
              <a:solidFill>
                <a:srgbClr val="FF0000"/>
              </a:solidFill>
              <a:ln w="9525">
                <a:solidFill>
                  <a:srgbClr val="FF0000"/>
                </a:solidFill>
              </a:ln>
              <a:effectLst/>
            </c:spPr>
          </c:marker>
          <c:cat>
            <c:numRef>
              <c:f>'G I.12'!$H$3:$H$72</c:f>
              <c:numCache>
                <c:formatCode>m/d/yyyy</c:formatCode>
                <c:ptCount val="7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numCache>
            </c:numRef>
          </c:cat>
          <c:val>
            <c:numRef>
              <c:f>'G I.12'!$I$3:$I$72</c:f>
              <c:numCache>
                <c:formatCode>0.00</c:formatCode>
                <c:ptCount val="70"/>
                <c:pt idx="0">
                  <c:v>2.6289910000000001</c:v>
                </c:pt>
                <c:pt idx="1">
                  <c:v>1.7261899999999999</c:v>
                </c:pt>
                <c:pt idx="2">
                  <c:v>1.368722</c:v>
                </c:pt>
                <c:pt idx="3">
                  <c:v>1.8304609999999999</c:v>
                </c:pt>
                <c:pt idx="4">
                  <c:v>1.9629300000000001</c:v>
                </c:pt>
                <c:pt idx="5">
                  <c:v>0.91680910000000004</c:v>
                </c:pt>
                <c:pt idx="6">
                  <c:v>0.94921239999999996</c:v>
                </c:pt>
                <c:pt idx="7">
                  <c:v>1.161052</c:v>
                </c:pt>
                <c:pt idx="8">
                  <c:v>2.041944</c:v>
                </c:pt>
                <c:pt idx="9">
                  <c:v>1.8833329999999999</c:v>
                </c:pt>
                <c:pt idx="10">
                  <c:v>2.1862029999999999</c:v>
                </c:pt>
                <c:pt idx="11">
                  <c:v>1.921216</c:v>
                </c:pt>
                <c:pt idx="12">
                  <c:v>2.4974590000000001</c:v>
                </c:pt>
                <c:pt idx="13">
                  <c:v>2.3792369999999998</c:v>
                </c:pt>
                <c:pt idx="14">
                  <c:v>3.4931939999999999</c:v>
                </c:pt>
                <c:pt idx="15">
                  <c:v>2.8208730000000002</c:v>
                </c:pt>
                <c:pt idx="16">
                  <c:v>3.098506</c:v>
                </c:pt>
                <c:pt idx="17">
                  <c:v>6.1930269999999998</c:v>
                </c:pt>
                <c:pt idx="18">
                  <c:v>2.7940239999999998</c:v>
                </c:pt>
                <c:pt idx="19">
                  <c:v>3.2563420000000001</c:v>
                </c:pt>
                <c:pt idx="20">
                  <c:v>4.446415</c:v>
                </c:pt>
                <c:pt idx="21">
                  <c:v>6.3028000000000004</c:v>
                </c:pt>
                <c:pt idx="22">
                  <c:v>16.017119999999998</c:v>
                </c:pt>
                <c:pt idx="23">
                  <c:v>9.8016649999999998</c:v>
                </c:pt>
                <c:pt idx="24">
                  <c:v>5.138687</c:v>
                </c:pt>
                <c:pt idx="25">
                  <c:v>6.861364</c:v>
                </c:pt>
                <c:pt idx="26">
                  <c:v>20.425689999999999</c:v>
                </c:pt>
                <c:pt idx="27">
                  <c:v>8.2586119999999994</c:v>
                </c:pt>
                <c:pt idx="28">
                  <c:v>7.97783</c:v>
                </c:pt>
                <c:pt idx="29">
                  <c:v>10.447369999999999</c:v>
                </c:pt>
                <c:pt idx="30">
                  <c:v>9.5508790000000001</c:v>
                </c:pt>
                <c:pt idx="31">
                  <c:v>4.2580090000000004</c:v>
                </c:pt>
                <c:pt idx="32">
                  <c:v>3.451603</c:v>
                </c:pt>
                <c:pt idx="33">
                  <c:v>4.1233839999999997</c:v>
                </c:pt>
                <c:pt idx="34">
                  <c:v>3.4165329999999998</c:v>
                </c:pt>
                <c:pt idx="35">
                  <c:v>3.6663329999999998</c:v>
                </c:pt>
                <c:pt idx="36">
                  <c:v>3.126566</c:v>
                </c:pt>
                <c:pt idx="37">
                  <c:v>3.577</c:v>
                </c:pt>
                <c:pt idx="38">
                  <c:v>6.0439020000000001</c:v>
                </c:pt>
                <c:pt idx="39">
                  <c:v>7.0604079999999998</c:v>
                </c:pt>
                <c:pt idx="40">
                  <c:v>8.395111</c:v>
                </c:pt>
                <c:pt idx="41">
                  <c:v>7.4206269999999996</c:v>
                </c:pt>
                <c:pt idx="42">
                  <c:v>10.95496</c:v>
                </c:pt>
                <c:pt idx="43">
                  <c:v>4.7279280000000004</c:v>
                </c:pt>
                <c:pt idx="44">
                  <c:v>12.07465</c:v>
                </c:pt>
                <c:pt idx="45">
                  <c:v>15.39377</c:v>
                </c:pt>
                <c:pt idx="46">
                  <c:v>16.253489999999999</c:v>
                </c:pt>
                <c:pt idx="47">
                  <c:v>6.220777</c:v>
                </c:pt>
                <c:pt idx="48">
                  <c:v>11.04153</c:v>
                </c:pt>
                <c:pt idx="49">
                  <c:v>6.6713329999999997</c:v>
                </c:pt>
                <c:pt idx="50">
                  <c:v>8.0855040000000002</c:v>
                </c:pt>
                <c:pt idx="51">
                  <c:v>7.5900850000000002</c:v>
                </c:pt>
                <c:pt idx="52">
                  <c:v>4.735519</c:v>
                </c:pt>
                <c:pt idx="53">
                  <c:v>4.068956</c:v>
                </c:pt>
                <c:pt idx="54">
                  <c:v>8.5921190000000003</c:v>
                </c:pt>
                <c:pt idx="55">
                  <c:v>8.6236060000000005</c:v>
                </c:pt>
                <c:pt idx="56">
                  <c:v>6.9572500000000002</c:v>
                </c:pt>
                <c:pt idx="57">
                  <c:v>8.6631330000000002</c:v>
                </c:pt>
                <c:pt idx="58">
                  <c:v>11.422330000000001</c:v>
                </c:pt>
                <c:pt idx="59">
                  <c:v>5.0670500000000001</c:v>
                </c:pt>
                <c:pt idx="60">
                  <c:v>4.109807</c:v>
                </c:pt>
                <c:pt idx="61">
                  <c:v>4.3874510000000004</c:v>
                </c:pt>
                <c:pt idx="62">
                  <c:v>7.7803310000000003</c:v>
                </c:pt>
                <c:pt idx="63">
                  <c:v>6.7515429999999999</c:v>
                </c:pt>
                <c:pt idx="64">
                  <c:v>4.3000559999999997</c:v>
                </c:pt>
                <c:pt idx="65">
                  <c:v>2.9704429999999999</c:v>
                </c:pt>
                <c:pt idx="66">
                  <c:v>2.800376</c:v>
                </c:pt>
                <c:pt idx="67">
                  <c:v>4.9057789999999999</c:v>
                </c:pt>
                <c:pt idx="68">
                  <c:v>7.7201040000000001</c:v>
                </c:pt>
                <c:pt idx="69">
                  <c:v>4.9721450000000003</c:v>
                </c:pt>
              </c:numCache>
            </c:numRef>
          </c:val>
          <c:smooth val="0"/>
          <c:extLst>
            <c:ext xmlns:c16="http://schemas.microsoft.com/office/drawing/2014/chart" uri="{C3380CC4-5D6E-409C-BE32-E72D297353CC}">
              <c16:uniqueId val="{00000002-6167-40C9-9646-8966EFBD68F0}"/>
            </c:ext>
          </c:extLst>
        </c:ser>
        <c:dLbls>
          <c:showLegendKey val="0"/>
          <c:showVal val="0"/>
          <c:showCatName val="0"/>
          <c:showSerName val="0"/>
          <c:showPercent val="0"/>
          <c:showBubbleSize val="0"/>
        </c:dLbls>
        <c:marker val="1"/>
        <c:smooth val="0"/>
        <c:axId val="134514824"/>
        <c:axId val="131662648"/>
      </c:lineChart>
      <c:dateAx>
        <c:axId val="134514824"/>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131662648"/>
        <c:crosses val="autoZero"/>
        <c:auto val="1"/>
        <c:lblOffset val="100"/>
        <c:baseTimeUnit val="months"/>
        <c:majorUnit val="12"/>
      </c:dateAx>
      <c:valAx>
        <c:axId val="131662648"/>
        <c:scaling>
          <c:orientation val="minMax"/>
          <c:max val="45"/>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134514824"/>
        <c:crosses val="autoZero"/>
        <c:crossBetween val="between"/>
        <c:majorUnit val="15"/>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0"/>
        <c:delete val="1"/>
      </c:legendEntry>
      <c:layout>
        <c:manualLayout>
          <c:xMode val="edge"/>
          <c:yMode val="edge"/>
          <c:x val="0.15799228191327308"/>
          <c:y val="3.6878475733063701E-2"/>
          <c:w val="0.69000710876409055"/>
          <c:h val="3.2103134479271989E-2"/>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n-US"/>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43493935999959E-2"/>
          <c:y val="1.596826464569627E-2"/>
          <c:w val="0.95567730468661116"/>
          <c:h val="0.96186790976044456"/>
        </c:manualLayout>
      </c:layout>
      <c:lineChart>
        <c:grouping val="standard"/>
        <c:varyColors val="0"/>
        <c:ser>
          <c:idx val="0"/>
          <c:order val="0"/>
          <c:tx>
            <c:strRef>
              <c:f>'G I.13'!$I$2</c:f>
              <c:strCache>
                <c:ptCount val="1"/>
                <c:pt idx="0">
                  <c:v>FP</c:v>
                </c:pt>
              </c:strCache>
            </c:strRef>
          </c:tx>
          <c:spPr>
            <a:ln w="28575" cap="rnd">
              <a:solidFill>
                <a:srgbClr val="E69F00"/>
              </a:solidFill>
              <a:prstDash val="solid"/>
              <a:round/>
            </a:ln>
            <a:effectLst/>
          </c:spPr>
          <c:marker>
            <c:symbol val="none"/>
          </c:marker>
          <c:cat>
            <c:numRef>
              <c:f>'G I.13'!$H$7:$H$57</c:f>
              <c:numCache>
                <c:formatCode>m/d/yyyy</c:formatCode>
                <c:ptCount val="51"/>
                <c:pt idx="0">
                  <c:v>40603</c:v>
                </c:pt>
                <c:pt idx="1">
                  <c:v>40695</c:v>
                </c:pt>
                <c:pt idx="2">
                  <c:v>40787</c:v>
                </c:pt>
                <c:pt idx="3">
                  <c:v>40878</c:v>
                </c:pt>
                <c:pt idx="4">
                  <c:v>40969</c:v>
                </c:pt>
                <c:pt idx="5">
                  <c:v>41061</c:v>
                </c:pt>
                <c:pt idx="6">
                  <c:v>41153</c:v>
                </c:pt>
                <c:pt idx="7">
                  <c:v>41244</c:v>
                </c:pt>
                <c:pt idx="8">
                  <c:v>41334</c:v>
                </c:pt>
                <c:pt idx="9">
                  <c:v>41426</c:v>
                </c:pt>
                <c:pt idx="10">
                  <c:v>41518</c:v>
                </c:pt>
                <c:pt idx="11">
                  <c:v>41609</c:v>
                </c:pt>
                <c:pt idx="12">
                  <c:v>41699</c:v>
                </c:pt>
                <c:pt idx="13">
                  <c:v>41791</c:v>
                </c:pt>
                <c:pt idx="14">
                  <c:v>41883</c:v>
                </c:pt>
                <c:pt idx="15">
                  <c:v>41974</c:v>
                </c:pt>
                <c:pt idx="16">
                  <c:v>42064</c:v>
                </c:pt>
                <c:pt idx="17">
                  <c:v>42156</c:v>
                </c:pt>
                <c:pt idx="18">
                  <c:v>42248</c:v>
                </c:pt>
                <c:pt idx="19">
                  <c:v>42339</c:v>
                </c:pt>
                <c:pt idx="20">
                  <c:v>42430</c:v>
                </c:pt>
                <c:pt idx="21">
                  <c:v>42522</c:v>
                </c:pt>
                <c:pt idx="22">
                  <c:v>42614</c:v>
                </c:pt>
                <c:pt idx="23">
                  <c:v>42705</c:v>
                </c:pt>
                <c:pt idx="24">
                  <c:v>42795</c:v>
                </c:pt>
                <c:pt idx="25">
                  <c:v>42887</c:v>
                </c:pt>
                <c:pt idx="26">
                  <c:v>42979</c:v>
                </c:pt>
                <c:pt idx="27">
                  <c:v>43070</c:v>
                </c:pt>
                <c:pt idx="28">
                  <c:v>43160</c:v>
                </c:pt>
                <c:pt idx="29">
                  <c:v>43252</c:v>
                </c:pt>
                <c:pt idx="30">
                  <c:v>43344</c:v>
                </c:pt>
                <c:pt idx="31">
                  <c:v>43435</c:v>
                </c:pt>
                <c:pt idx="32">
                  <c:v>43525</c:v>
                </c:pt>
                <c:pt idx="33">
                  <c:v>43617</c:v>
                </c:pt>
                <c:pt idx="34">
                  <c:v>43709</c:v>
                </c:pt>
                <c:pt idx="35">
                  <c:v>43800</c:v>
                </c:pt>
                <c:pt idx="36">
                  <c:v>43891</c:v>
                </c:pt>
                <c:pt idx="37">
                  <c:v>43983</c:v>
                </c:pt>
                <c:pt idx="38">
                  <c:v>44075</c:v>
                </c:pt>
                <c:pt idx="39">
                  <c:v>44166</c:v>
                </c:pt>
                <c:pt idx="40">
                  <c:v>44256</c:v>
                </c:pt>
                <c:pt idx="41">
                  <c:v>44348</c:v>
                </c:pt>
                <c:pt idx="42">
                  <c:v>44440</c:v>
                </c:pt>
                <c:pt idx="43">
                  <c:v>44531</c:v>
                </c:pt>
                <c:pt idx="44">
                  <c:v>44621</c:v>
                </c:pt>
                <c:pt idx="45">
                  <c:v>44713</c:v>
                </c:pt>
                <c:pt idx="46">
                  <c:v>44805</c:v>
                </c:pt>
                <c:pt idx="47">
                  <c:v>44896</c:v>
                </c:pt>
                <c:pt idx="48">
                  <c:v>44986</c:v>
                </c:pt>
                <c:pt idx="49">
                  <c:v>45078</c:v>
                </c:pt>
                <c:pt idx="50">
                  <c:v>45170</c:v>
                </c:pt>
              </c:numCache>
            </c:numRef>
          </c:cat>
          <c:val>
            <c:numRef>
              <c:f>'G I.13'!$I$7:$I$57</c:f>
              <c:numCache>
                <c:formatCode>0</c:formatCode>
                <c:ptCount val="51"/>
                <c:pt idx="0">
                  <c:v>62.040009042182341</c:v>
                </c:pt>
                <c:pt idx="1">
                  <c:v>60.991987802873979</c:v>
                </c:pt>
                <c:pt idx="2">
                  <c:v>57.093537982597795</c:v>
                </c:pt>
                <c:pt idx="3">
                  <c:v>57.919369252920802</c:v>
                </c:pt>
                <c:pt idx="4">
                  <c:v>60.226154951713653</c:v>
                </c:pt>
                <c:pt idx="5">
                  <c:v>58.588767423352515</c:v>
                </c:pt>
                <c:pt idx="6">
                  <c:v>58.683504654828475</c:v>
                </c:pt>
                <c:pt idx="7">
                  <c:v>59.659252019076334</c:v>
                </c:pt>
                <c:pt idx="8">
                  <c:v>60.573808986703646</c:v>
                </c:pt>
                <c:pt idx="9">
                  <c:v>59.819306094371981</c:v>
                </c:pt>
                <c:pt idx="10">
                  <c:v>60.718315108755064</c:v>
                </c:pt>
                <c:pt idx="11">
                  <c:v>62.171063844184658</c:v>
                </c:pt>
                <c:pt idx="12">
                  <c:v>63.71986582547737</c:v>
                </c:pt>
                <c:pt idx="13">
                  <c:v>65.696935445917944</c:v>
                </c:pt>
                <c:pt idx="14">
                  <c:v>67.738067944190476</c:v>
                </c:pt>
                <c:pt idx="15">
                  <c:v>67.914118900620963</c:v>
                </c:pt>
                <c:pt idx="16">
                  <c:v>69.293627427059732</c:v>
                </c:pt>
                <c:pt idx="17">
                  <c:v>68.652799832625121</c:v>
                </c:pt>
                <c:pt idx="18">
                  <c:v>67.887936082722206</c:v>
                </c:pt>
                <c:pt idx="19">
                  <c:v>68.989672384494057</c:v>
                </c:pt>
                <c:pt idx="20">
                  <c:v>68.305653848979802</c:v>
                </c:pt>
                <c:pt idx="21">
                  <c:v>67.926297330393751</c:v>
                </c:pt>
                <c:pt idx="22">
                  <c:v>70.074734330858675</c:v>
                </c:pt>
                <c:pt idx="23">
                  <c:v>68.988738217266302</c:v>
                </c:pt>
                <c:pt idx="24">
                  <c:v>72.492892140237785</c:v>
                </c:pt>
                <c:pt idx="25">
                  <c:v>72.917513145876995</c:v>
                </c:pt>
                <c:pt idx="26">
                  <c:v>72.82491701099022</c:v>
                </c:pt>
                <c:pt idx="27">
                  <c:v>72.225651402346344</c:v>
                </c:pt>
                <c:pt idx="28">
                  <c:v>71.391657732664868</c:v>
                </c:pt>
                <c:pt idx="29">
                  <c:v>70.770158937027702</c:v>
                </c:pt>
                <c:pt idx="30">
                  <c:v>72.027122008219564</c:v>
                </c:pt>
                <c:pt idx="31">
                  <c:v>70.918684547085789</c:v>
                </c:pt>
                <c:pt idx="32">
                  <c:v>74.162200372800783</c:v>
                </c:pt>
                <c:pt idx="33">
                  <c:v>77.196356425348128</c:v>
                </c:pt>
                <c:pt idx="34">
                  <c:v>80.687218876572871</c:v>
                </c:pt>
                <c:pt idx="35">
                  <c:v>81.925300476253497</c:v>
                </c:pt>
                <c:pt idx="36">
                  <c:v>72.766758915676618</c:v>
                </c:pt>
                <c:pt idx="37">
                  <c:v>83.689383169926444</c:v>
                </c:pt>
                <c:pt idx="38">
                  <c:v>78.071109018648258</c:v>
                </c:pt>
                <c:pt idx="39">
                  <c:v>75.448580706569572</c:v>
                </c:pt>
                <c:pt idx="40">
                  <c:v>73.401320139510347</c:v>
                </c:pt>
                <c:pt idx="41">
                  <c:v>64.475889825062239</c:v>
                </c:pt>
                <c:pt idx="42">
                  <c:v>60.931401140984597</c:v>
                </c:pt>
                <c:pt idx="43">
                  <c:v>60.383761622805352</c:v>
                </c:pt>
                <c:pt idx="44">
                  <c:v>55.943598206371128</c:v>
                </c:pt>
                <c:pt idx="45">
                  <c:v>57.225317198898637</c:v>
                </c:pt>
                <c:pt idx="46">
                  <c:v>55.548621032263853</c:v>
                </c:pt>
                <c:pt idx="47">
                  <c:v>57.711410335682778</c:v>
                </c:pt>
                <c:pt idx="48">
                  <c:v>56.282053698419318</c:v>
                </c:pt>
                <c:pt idx="49">
                  <c:v>56.532005536095888</c:v>
                </c:pt>
                <c:pt idx="50">
                  <c:v>56.706310612265945</c:v>
                </c:pt>
              </c:numCache>
            </c:numRef>
          </c:val>
          <c:smooth val="0"/>
          <c:extLst>
            <c:ext xmlns:c16="http://schemas.microsoft.com/office/drawing/2014/chart" uri="{C3380CC4-5D6E-409C-BE32-E72D297353CC}">
              <c16:uniqueId val="{00000000-F231-4977-B51E-F516856B26AC}"/>
            </c:ext>
          </c:extLst>
        </c:ser>
        <c:dLbls>
          <c:showLegendKey val="0"/>
          <c:showVal val="0"/>
          <c:showCatName val="0"/>
          <c:showSerName val="0"/>
          <c:showPercent val="0"/>
          <c:showBubbleSize val="0"/>
        </c:dLbls>
        <c:marker val="1"/>
        <c:smooth val="0"/>
        <c:axId val="94736080"/>
        <c:axId val="1467604464"/>
      </c:lineChart>
      <c:scatterChart>
        <c:scatterStyle val="lineMarker"/>
        <c:varyColors val="0"/>
        <c:ser>
          <c:idx val="1"/>
          <c:order val="1"/>
          <c:tx>
            <c:strRef>
              <c:f>'G I.13'!$J$2</c:f>
              <c:strCache>
                <c:ptCount val="1"/>
                <c:pt idx="0">
                  <c:v>Retiros</c:v>
                </c:pt>
              </c:strCache>
            </c:strRef>
          </c:tx>
          <c:spPr>
            <a:ln w="25400" cap="rnd">
              <a:noFill/>
              <a:round/>
            </a:ln>
            <a:effectLst/>
          </c:spPr>
          <c:marker>
            <c:symbol val="none"/>
          </c:marker>
          <c:errBars>
            <c:errDir val="y"/>
            <c:errBarType val="both"/>
            <c:errValType val="fixedVal"/>
            <c:noEndCap val="1"/>
            <c:val val="90"/>
            <c:spPr>
              <a:noFill/>
              <a:ln w="19050" cap="flat" cmpd="sng" algn="ctr">
                <a:solidFill>
                  <a:srgbClr val="000000"/>
                </a:solidFill>
                <a:prstDash val="dash"/>
                <a:round/>
              </a:ln>
              <a:effectLst/>
            </c:spPr>
          </c:errBars>
          <c:xVal>
            <c:numRef>
              <c:f>'G I.13'!$H$7:$H$57</c:f>
              <c:numCache>
                <c:formatCode>m/d/yyyy</c:formatCode>
                <c:ptCount val="51"/>
                <c:pt idx="0">
                  <c:v>40603</c:v>
                </c:pt>
                <c:pt idx="1">
                  <c:v>40695</c:v>
                </c:pt>
                <c:pt idx="2">
                  <c:v>40787</c:v>
                </c:pt>
                <c:pt idx="3">
                  <c:v>40878</c:v>
                </c:pt>
                <c:pt idx="4">
                  <c:v>40969</c:v>
                </c:pt>
                <c:pt idx="5">
                  <c:v>41061</c:v>
                </c:pt>
                <c:pt idx="6">
                  <c:v>41153</c:v>
                </c:pt>
                <c:pt idx="7">
                  <c:v>41244</c:v>
                </c:pt>
                <c:pt idx="8">
                  <c:v>41334</c:v>
                </c:pt>
                <c:pt idx="9">
                  <c:v>41426</c:v>
                </c:pt>
                <c:pt idx="10">
                  <c:v>41518</c:v>
                </c:pt>
                <c:pt idx="11">
                  <c:v>41609</c:v>
                </c:pt>
                <c:pt idx="12">
                  <c:v>41699</c:v>
                </c:pt>
                <c:pt idx="13">
                  <c:v>41791</c:v>
                </c:pt>
                <c:pt idx="14">
                  <c:v>41883</c:v>
                </c:pt>
                <c:pt idx="15">
                  <c:v>41974</c:v>
                </c:pt>
                <c:pt idx="16">
                  <c:v>42064</c:v>
                </c:pt>
                <c:pt idx="17">
                  <c:v>42156</c:v>
                </c:pt>
                <c:pt idx="18">
                  <c:v>42248</c:v>
                </c:pt>
                <c:pt idx="19">
                  <c:v>42339</c:v>
                </c:pt>
                <c:pt idx="20">
                  <c:v>42430</c:v>
                </c:pt>
                <c:pt idx="21">
                  <c:v>42522</c:v>
                </c:pt>
                <c:pt idx="22">
                  <c:v>42614</c:v>
                </c:pt>
                <c:pt idx="23">
                  <c:v>42705</c:v>
                </c:pt>
                <c:pt idx="24">
                  <c:v>42795</c:v>
                </c:pt>
                <c:pt idx="25">
                  <c:v>42887</c:v>
                </c:pt>
                <c:pt idx="26">
                  <c:v>42979</c:v>
                </c:pt>
                <c:pt idx="27">
                  <c:v>43070</c:v>
                </c:pt>
                <c:pt idx="28">
                  <c:v>43160</c:v>
                </c:pt>
                <c:pt idx="29">
                  <c:v>43252</c:v>
                </c:pt>
                <c:pt idx="30">
                  <c:v>43344</c:v>
                </c:pt>
                <c:pt idx="31">
                  <c:v>43435</c:v>
                </c:pt>
                <c:pt idx="32">
                  <c:v>43525</c:v>
                </c:pt>
                <c:pt idx="33">
                  <c:v>43617</c:v>
                </c:pt>
                <c:pt idx="34">
                  <c:v>43709</c:v>
                </c:pt>
                <c:pt idx="35">
                  <c:v>43800</c:v>
                </c:pt>
                <c:pt idx="36">
                  <c:v>43891</c:v>
                </c:pt>
                <c:pt idx="37">
                  <c:v>43983</c:v>
                </c:pt>
                <c:pt idx="38">
                  <c:v>44075</c:v>
                </c:pt>
                <c:pt idx="39">
                  <c:v>44166</c:v>
                </c:pt>
                <c:pt idx="40">
                  <c:v>44256</c:v>
                </c:pt>
                <c:pt idx="41">
                  <c:v>44348</c:v>
                </c:pt>
                <c:pt idx="42">
                  <c:v>44440</c:v>
                </c:pt>
                <c:pt idx="43">
                  <c:v>44531</c:v>
                </c:pt>
                <c:pt idx="44">
                  <c:v>44621</c:v>
                </c:pt>
                <c:pt idx="45">
                  <c:v>44713</c:v>
                </c:pt>
                <c:pt idx="46">
                  <c:v>44805</c:v>
                </c:pt>
                <c:pt idx="47">
                  <c:v>44896</c:v>
                </c:pt>
                <c:pt idx="48">
                  <c:v>44986</c:v>
                </c:pt>
                <c:pt idx="49">
                  <c:v>45078</c:v>
                </c:pt>
                <c:pt idx="50">
                  <c:v>45170</c:v>
                </c:pt>
              </c:numCache>
            </c:numRef>
          </c:xVal>
          <c:yVal>
            <c:numRef>
              <c:f>'G I.13'!$J$7:$J$57</c:f>
              <c:numCache>
                <c:formatCode>0</c:formatCode>
                <c:ptCount val="51"/>
                <c:pt idx="37">
                  <c:v>0</c:v>
                </c:pt>
                <c:pt idx="39">
                  <c:v>0</c:v>
                </c:pt>
                <c:pt idx="41">
                  <c:v>0</c:v>
                </c:pt>
              </c:numCache>
            </c:numRef>
          </c:yVal>
          <c:smooth val="0"/>
          <c:extLst>
            <c:ext xmlns:c16="http://schemas.microsoft.com/office/drawing/2014/chart" uri="{C3380CC4-5D6E-409C-BE32-E72D297353CC}">
              <c16:uniqueId val="{00000001-F231-4977-B51E-F516856B26AC}"/>
            </c:ext>
          </c:extLst>
        </c:ser>
        <c:dLbls>
          <c:showLegendKey val="0"/>
          <c:showVal val="0"/>
          <c:showCatName val="0"/>
          <c:showSerName val="0"/>
          <c:showPercent val="0"/>
          <c:showBubbleSize val="0"/>
        </c:dLbls>
        <c:axId val="94736080"/>
        <c:axId val="1467604464"/>
      </c:scatterChart>
      <c:dateAx>
        <c:axId val="94736080"/>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1467604464"/>
        <c:crosses val="autoZero"/>
        <c:auto val="1"/>
        <c:lblOffset val="100"/>
        <c:baseTimeUnit val="months"/>
        <c:majorUnit val="24"/>
        <c:majorTimeUnit val="months"/>
      </c:dateAx>
      <c:valAx>
        <c:axId val="1467604464"/>
        <c:scaling>
          <c:orientation val="minMax"/>
          <c:max val="90"/>
          <c:min val="5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94736080"/>
        <c:crosses val="autoZero"/>
        <c:crossBetween val="between"/>
      </c:valAx>
      <c:spPr>
        <a:noFill/>
        <a:ln w="25400">
          <a:noFill/>
        </a:ln>
        <a:effectLst/>
        <a:extLst>
          <a:ext uri="{909E8E84-426E-40DD-AFC4-6F175D3DCCD1}">
            <a14:hiddenFill xmlns:a14="http://schemas.microsoft.com/office/drawing/2010/main">
              <a:solidFill>
                <a:srgbClr val="FFFFFF"/>
              </a:solid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97329135777394E-2"/>
          <c:y val="1.6051567239635994E-2"/>
          <c:w val="0.95968315222910527"/>
          <c:h val="0.96688574317492415"/>
        </c:manualLayout>
      </c:layout>
      <c:areaChart>
        <c:grouping val="stacked"/>
        <c:varyColors val="0"/>
        <c:ser>
          <c:idx val="0"/>
          <c:order val="0"/>
          <c:tx>
            <c:strRef>
              <c:f>'G I.14'!$I$2</c:f>
              <c:strCache>
                <c:ptCount val="1"/>
                <c:pt idx="0">
                  <c:v>Sob. UF</c:v>
                </c:pt>
              </c:strCache>
            </c:strRef>
          </c:tx>
          <c:spPr>
            <a:solidFill>
              <a:srgbClr val="E69F00"/>
            </a:solidFill>
            <a:ln>
              <a:noFill/>
            </a:ln>
            <a:effectLst/>
          </c:spPr>
          <c:cat>
            <c:numRef>
              <c:f>'G I.14'!$H$3:$H$120</c:f>
              <c:numCache>
                <c:formatCode>m/d/yyyy</c:formatCode>
                <c:ptCount val="11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numCache>
            </c:numRef>
          </c:cat>
          <c:val>
            <c:numRef>
              <c:f>'G I.14'!$I$3:$I$120</c:f>
              <c:numCache>
                <c:formatCode>_(* #,##0_);_(* \(#,##0\);_(* "-"_);_(@_)</c:formatCode>
                <c:ptCount val="118"/>
                <c:pt idx="0">
                  <c:v>1963234</c:v>
                </c:pt>
                <c:pt idx="1">
                  <c:v>1861689.5</c:v>
                </c:pt>
                <c:pt idx="2">
                  <c:v>1788501.5</c:v>
                </c:pt>
                <c:pt idx="3">
                  <c:v>1740218</c:v>
                </c:pt>
                <c:pt idx="4">
                  <c:v>1779456</c:v>
                </c:pt>
                <c:pt idx="5">
                  <c:v>1690353.5</c:v>
                </c:pt>
                <c:pt idx="6">
                  <c:v>1658053.5</c:v>
                </c:pt>
                <c:pt idx="7">
                  <c:v>1867235</c:v>
                </c:pt>
                <c:pt idx="8">
                  <c:v>2132812</c:v>
                </c:pt>
                <c:pt idx="9">
                  <c:v>2216253</c:v>
                </c:pt>
                <c:pt idx="10">
                  <c:v>2275277</c:v>
                </c:pt>
                <c:pt idx="11">
                  <c:v>2686073</c:v>
                </c:pt>
                <c:pt idx="12">
                  <c:v>2886213.5</c:v>
                </c:pt>
                <c:pt idx="13">
                  <c:v>2766378.5</c:v>
                </c:pt>
                <c:pt idx="14">
                  <c:v>2516948</c:v>
                </c:pt>
                <c:pt idx="15">
                  <c:v>2458967.5</c:v>
                </c:pt>
                <c:pt idx="16">
                  <c:v>2541975.5</c:v>
                </c:pt>
                <c:pt idx="17">
                  <c:v>2554130.5</c:v>
                </c:pt>
                <c:pt idx="18">
                  <c:v>2600088</c:v>
                </c:pt>
                <c:pt idx="19">
                  <c:v>2686027</c:v>
                </c:pt>
                <c:pt idx="20">
                  <c:v>2909627</c:v>
                </c:pt>
                <c:pt idx="21">
                  <c:v>2956692</c:v>
                </c:pt>
                <c:pt idx="22">
                  <c:v>3086858.5</c:v>
                </c:pt>
                <c:pt idx="23">
                  <c:v>3039016.5</c:v>
                </c:pt>
                <c:pt idx="24">
                  <c:v>3034936</c:v>
                </c:pt>
                <c:pt idx="25">
                  <c:v>3060054.5</c:v>
                </c:pt>
                <c:pt idx="26">
                  <c:v>2933903</c:v>
                </c:pt>
                <c:pt idx="27">
                  <c:v>3083925</c:v>
                </c:pt>
                <c:pt idx="28">
                  <c:v>2847936</c:v>
                </c:pt>
                <c:pt idx="29">
                  <c:v>2682663</c:v>
                </c:pt>
                <c:pt idx="30">
                  <c:v>2537449</c:v>
                </c:pt>
                <c:pt idx="31">
                  <c:v>2538495.5</c:v>
                </c:pt>
                <c:pt idx="32">
                  <c:v>2434893</c:v>
                </c:pt>
                <c:pt idx="33">
                  <c:v>2265408</c:v>
                </c:pt>
                <c:pt idx="34">
                  <c:v>2319896.5</c:v>
                </c:pt>
                <c:pt idx="35">
                  <c:v>2294021.5</c:v>
                </c:pt>
                <c:pt idx="36">
                  <c:v>2477993.5</c:v>
                </c:pt>
                <c:pt idx="37">
                  <c:v>2678899</c:v>
                </c:pt>
                <c:pt idx="38">
                  <c:v>2868748.5</c:v>
                </c:pt>
                <c:pt idx="39">
                  <c:v>3064768</c:v>
                </c:pt>
                <c:pt idx="40">
                  <c:v>3050396.5</c:v>
                </c:pt>
                <c:pt idx="41">
                  <c:v>3088809.5</c:v>
                </c:pt>
                <c:pt idx="42">
                  <c:v>2926880</c:v>
                </c:pt>
                <c:pt idx="43">
                  <c:v>2677156.5</c:v>
                </c:pt>
                <c:pt idx="44">
                  <c:v>2400986.5</c:v>
                </c:pt>
                <c:pt idx="45">
                  <c:v>2356631.5</c:v>
                </c:pt>
                <c:pt idx="46">
                  <c:v>2360299</c:v>
                </c:pt>
                <c:pt idx="47">
                  <c:v>2547750.5</c:v>
                </c:pt>
                <c:pt idx="48">
                  <c:v>2846563.5</c:v>
                </c:pt>
                <c:pt idx="49">
                  <c:v>3030291</c:v>
                </c:pt>
                <c:pt idx="50">
                  <c:v>3395032</c:v>
                </c:pt>
                <c:pt idx="51">
                  <c:v>3284967.5</c:v>
                </c:pt>
                <c:pt idx="52">
                  <c:v>3322025.5</c:v>
                </c:pt>
                <c:pt idx="53">
                  <c:v>3123669</c:v>
                </c:pt>
                <c:pt idx="54">
                  <c:v>2933862</c:v>
                </c:pt>
                <c:pt idx="55">
                  <c:v>2821775.5</c:v>
                </c:pt>
                <c:pt idx="56">
                  <c:v>2620687.5</c:v>
                </c:pt>
                <c:pt idx="57">
                  <c:v>2751832</c:v>
                </c:pt>
                <c:pt idx="58">
                  <c:v>2926188</c:v>
                </c:pt>
                <c:pt idx="59">
                  <c:v>3204034.5</c:v>
                </c:pt>
                <c:pt idx="60">
                  <c:v>3188004.5</c:v>
                </c:pt>
                <c:pt idx="61">
                  <c:v>2964537</c:v>
                </c:pt>
                <c:pt idx="62">
                  <c:v>2937995</c:v>
                </c:pt>
                <c:pt idx="63">
                  <c:v>2822625</c:v>
                </c:pt>
                <c:pt idx="64">
                  <c:v>2758596</c:v>
                </c:pt>
                <c:pt idx="65">
                  <c:v>2442556</c:v>
                </c:pt>
                <c:pt idx="66">
                  <c:v>2324449.5</c:v>
                </c:pt>
                <c:pt idx="67">
                  <c:v>2365828.5</c:v>
                </c:pt>
                <c:pt idx="68">
                  <c:v>2210216.5</c:v>
                </c:pt>
                <c:pt idx="69">
                  <c:v>2121076</c:v>
                </c:pt>
                <c:pt idx="70">
                  <c:v>2177211</c:v>
                </c:pt>
                <c:pt idx="71">
                  <c:v>2370253.5</c:v>
                </c:pt>
                <c:pt idx="72">
                  <c:v>2507411</c:v>
                </c:pt>
                <c:pt idx="73">
                  <c:v>2605804</c:v>
                </c:pt>
                <c:pt idx="74">
                  <c:v>3019262</c:v>
                </c:pt>
                <c:pt idx="75">
                  <c:v>3241253</c:v>
                </c:pt>
                <c:pt idx="76">
                  <c:v>2922447.5</c:v>
                </c:pt>
                <c:pt idx="77">
                  <c:v>2598886</c:v>
                </c:pt>
                <c:pt idx="78">
                  <c:v>2466837</c:v>
                </c:pt>
                <c:pt idx="79">
                  <c:v>2350110.5</c:v>
                </c:pt>
                <c:pt idx="80">
                  <c:v>1848257</c:v>
                </c:pt>
                <c:pt idx="81">
                  <c:v>1455382.5</c:v>
                </c:pt>
                <c:pt idx="82">
                  <c:v>1350725.5</c:v>
                </c:pt>
                <c:pt idx="83">
                  <c:v>1233568</c:v>
                </c:pt>
                <c:pt idx="84">
                  <c:v>1052695.5</c:v>
                </c:pt>
                <c:pt idx="85">
                  <c:v>1030045.5</c:v>
                </c:pt>
                <c:pt idx="86">
                  <c:v>1080090</c:v>
                </c:pt>
                <c:pt idx="87">
                  <c:v>1168944.5</c:v>
                </c:pt>
                <c:pt idx="88">
                  <c:v>1436092</c:v>
                </c:pt>
                <c:pt idx="89">
                  <c:v>1642638</c:v>
                </c:pt>
                <c:pt idx="90">
                  <c:v>1861617.5</c:v>
                </c:pt>
                <c:pt idx="91">
                  <c:v>1991928</c:v>
                </c:pt>
                <c:pt idx="92">
                  <c:v>2263723</c:v>
                </c:pt>
                <c:pt idx="93">
                  <c:v>2436915</c:v>
                </c:pt>
                <c:pt idx="94">
                  <c:v>2295746</c:v>
                </c:pt>
                <c:pt idx="95">
                  <c:v>2281272</c:v>
                </c:pt>
                <c:pt idx="96">
                  <c:v>2090009.5</c:v>
                </c:pt>
                <c:pt idx="97">
                  <c:v>1858038.5</c:v>
                </c:pt>
                <c:pt idx="98">
                  <c:v>1729877.5</c:v>
                </c:pt>
                <c:pt idx="99">
                  <c:v>1540143</c:v>
                </c:pt>
                <c:pt idx="100">
                  <c:v>1507010.5</c:v>
                </c:pt>
                <c:pt idx="101">
                  <c:v>1388947.5</c:v>
                </c:pt>
                <c:pt idx="102">
                  <c:v>1320082</c:v>
                </c:pt>
                <c:pt idx="103">
                  <c:v>1406476</c:v>
                </c:pt>
                <c:pt idx="104">
                  <c:v>1321361.5</c:v>
                </c:pt>
                <c:pt idx="105">
                  <c:v>1228751.5</c:v>
                </c:pt>
                <c:pt idx="106">
                  <c:v>1130567.5</c:v>
                </c:pt>
                <c:pt idx="107">
                  <c:v>1103846</c:v>
                </c:pt>
                <c:pt idx="108">
                  <c:v>1151345.5</c:v>
                </c:pt>
                <c:pt idx="109">
                  <c:v>1067145.5</c:v>
                </c:pt>
                <c:pt idx="110">
                  <c:v>971347</c:v>
                </c:pt>
                <c:pt idx="111">
                  <c:v>973763</c:v>
                </c:pt>
                <c:pt idx="112">
                  <c:v>990912</c:v>
                </c:pt>
                <c:pt idx="113">
                  <c:v>990311</c:v>
                </c:pt>
                <c:pt idx="114">
                  <c:v>1010699</c:v>
                </c:pt>
                <c:pt idx="115">
                  <c:v>1099643.5</c:v>
                </c:pt>
                <c:pt idx="116">
                  <c:v>1114170</c:v>
                </c:pt>
                <c:pt idx="117">
                  <c:v>1099699</c:v>
                </c:pt>
              </c:numCache>
            </c:numRef>
          </c:val>
          <c:extLst>
            <c:ext xmlns:c16="http://schemas.microsoft.com/office/drawing/2014/chart" uri="{C3380CC4-5D6E-409C-BE32-E72D297353CC}">
              <c16:uniqueId val="{00000000-13B1-47E8-A5B0-A475CAF2B00F}"/>
            </c:ext>
          </c:extLst>
        </c:ser>
        <c:ser>
          <c:idx val="1"/>
          <c:order val="1"/>
          <c:tx>
            <c:strRef>
              <c:f>'G I.14'!$J$2</c:f>
              <c:strCache>
                <c:ptCount val="1"/>
                <c:pt idx="0">
                  <c:v>Banc. UF</c:v>
                </c:pt>
              </c:strCache>
            </c:strRef>
          </c:tx>
          <c:spPr>
            <a:solidFill>
              <a:srgbClr val="56B4E9"/>
            </a:solidFill>
            <a:ln>
              <a:noFill/>
            </a:ln>
            <a:effectLst/>
          </c:spPr>
          <c:cat>
            <c:numRef>
              <c:f>'G I.14'!$H$3:$H$120</c:f>
              <c:numCache>
                <c:formatCode>m/d/yyyy</c:formatCode>
                <c:ptCount val="11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numCache>
            </c:numRef>
          </c:cat>
          <c:val>
            <c:numRef>
              <c:f>'G I.14'!$J$3:$J$120</c:f>
              <c:numCache>
                <c:formatCode>_(* #,##0_);_(* \(#,##0\);_(* "-"_);_(@_)</c:formatCode>
                <c:ptCount val="118"/>
                <c:pt idx="0">
                  <c:v>463470</c:v>
                </c:pt>
                <c:pt idx="1">
                  <c:v>445340.39999999997</c:v>
                </c:pt>
                <c:pt idx="2">
                  <c:v>481219.5</c:v>
                </c:pt>
                <c:pt idx="3">
                  <c:v>501874.5</c:v>
                </c:pt>
                <c:pt idx="4">
                  <c:v>535070.30000000005</c:v>
                </c:pt>
                <c:pt idx="5">
                  <c:v>591570.6</c:v>
                </c:pt>
                <c:pt idx="6">
                  <c:v>591446.1</c:v>
                </c:pt>
                <c:pt idx="7">
                  <c:v>642953.6</c:v>
                </c:pt>
                <c:pt idx="8">
                  <c:v>655493.80000000005</c:v>
                </c:pt>
                <c:pt idx="9">
                  <c:v>708129.2</c:v>
                </c:pt>
                <c:pt idx="10">
                  <c:v>722603.1</c:v>
                </c:pt>
                <c:pt idx="11">
                  <c:v>700964.89999999991</c:v>
                </c:pt>
                <c:pt idx="12">
                  <c:v>735439.2</c:v>
                </c:pt>
                <c:pt idx="13">
                  <c:v>735645.7</c:v>
                </c:pt>
                <c:pt idx="14">
                  <c:v>754776.3</c:v>
                </c:pt>
                <c:pt idx="15">
                  <c:v>721071</c:v>
                </c:pt>
                <c:pt idx="16">
                  <c:v>776288</c:v>
                </c:pt>
                <c:pt idx="17">
                  <c:v>880806</c:v>
                </c:pt>
                <c:pt idx="18">
                  <c:v>927220.5</c:v>
                </c:pt>
                <c:pt idx="19">
                  <c:v>979230</c:v>
                </c:pt>
                <c:pt idx="20">
                  <c:v>966442</c:v>
                </c:pt>
                <c:pt idx="21">
                  <c:v>965535</c:v>
                </c:pt>
                <c:pt idx="22">
                  <c:v>988388.5</c:v>
                </c:pt>
                <c:pt idx="23">
                  <c:v>899038</c:v>
                </c:pt>
                <c:pt idx="24">
                  <c:v>888165</c:v>
                </c:pt>
                <c:pt idx="25">
                  <c:v>857771</c:v>
                </c:pt>
                <c:pt idx="26">
                  <c:v>889352</c:v>
                </c:pt>
                <c:pt idx="27">
                  <c:v>919745</c:v>
                </c:pt>
                <c:pt idx="28">
                  <c:v>909646.5</c:v>
                </c:pt>
                <c:pt idx="29">
                  <c:v>900806</c:v>
                </c:pt>
                <c:pt idx="30">
                  <c:v>904425</c:v>
                </c:pt>
                <c:pt idx="31">
                  <c:v>882784.5</c:v>
                </c:pt>
                <c:pt idx="32">
                  <c:v>847983.5</c:v>
                </c:pt>
                <c:pt idx="33">
                  <c:v>849009.5</c:v>
                </c:pt>
                <c:pt idx="34">
                  <c:v>819015</c:v>
                </c:pt>
                <c:pt idx="35">
                  <c:v>848408.5</c:v>
                </c:pt>
                <c:pt idx="36">
                  <c:v>833580</c:v>
                </c:pt>
                <c:pt idx="37">
                  <c:v>802253.5</c:v>
                </c:pt>
                <c:pt idx="38">
                  <c:v>834821</c:v>
                </c:pt>
                <c:pt idx="39">
                  <c:v>820178</c:v>
                </c:pt>
                <c:pt idx="40">
                  <c:v>796005</c:v>
                </c:pt>
                <c:pt idx="41">
                  <c:v>779404.5</c:v>
                </c:pt>
                <c:pt idx="42">
                  <c:v>789380.5</c:v>
                </c:pt>
                <c:pt idx="43">
                  <c:v>830034</c:v>
                </c:pt>
                <c:pt idx="44">
                  <c:v>765995</c:v>
                </c:pt>
                <c:pt idx="45">
                  <c:v>829258</c:v>
                </c:pt>
                <c:pt idx="46">
                  <c:v>874493.5</c:v>
                </c:pt>
                <c:pt idx="47">
                  <c:v>855730</c:v>
                </c:pt>
                <c:pt idx="48">
                  <c:v>866923</c:v>
                </c:pt>
                <c:pt idx="49">
                  <c:v>924252.5</c:v>
                </c:pt>
                <c:pt idx="50">
                  <c:v>1029843.5</c:v>
                </c:pt>
                <c:pt idx="51">
                  <c:v>960007</c:v>
                </c:pt>
                <c:pt idx="52">
                  <c:v>968033.5</c:v>
                </c:pt>
                <c:pt idx="53">
                  <c:v>1034833</c:v>
                </c:pt>
                <c:pt idx="54">
                  <c:v>1017703.5</c:v>
                </c:pt>
                <c:pt idx="55">
                  <c:v>1004598.5</c:v>
                </c:pt>
                <c:pt idx="56">
                  <c:v>908208.5</c:v>
                </c:pt>
                <c:pt idx="57">
                  <c:v>981357.5</c:v>
                </c:pt>
                <c:pt idx="58">
                  <c:v>901023.5</c:v>
                </c:pt>
                <c:pt idx="59">
                  <c:v>842250.5</c:v>
                </c:pt>
                <c:pt idx="60">
                  <c:v>817641.5</c:v>
                </c:pt>
                <c:pt idx="61">
                  <c:v>829019</c:v>
                </c:pt>
                <c:pt idx="62">
                  <c:v>839402.5</c:v>
                </c:pt>
                <c:pt idx="63">
                  <c:v>790369</c:v>
                </c:pt>
                <c:pt idx="64">
                  <c:v>838194.5</c:v>
                </c:pt>
                <c:pt idx="65">
                  <c:v>873140</c:v>
                </c:pt>
                <c:pt idx="66">
                  <c:v>900098</c:v>
                </c:pt>
                <c:pt idx="67">
                  <c:v>918214</c:v>
                </c:pt>
                <c:pt idx="68">
                  <c:v>909752</c:v>
                </c:pt>
                <c:pt idx="69">
                  <c:v>951721</c:v>
                </c:pt>
                <c:pt idx="70">
                  <c:v>1133815.5</c:v>
                </c:pt>
                <c:pt idx="71">
                  <c:v>1188943</c:v>
                </c:pt>
                <c:pt idx="72">
                  <c:v>1181997.5</c:v>
                </c:pt>
                <c:pt idx="73">
                  <c:v>1149459.5</c:v>
                </c:pt>
                <c:pt idx="74">
                  <c:v>1396875.5</c:v>
                </c:pt>
                <c:pt idx="75">
                  <c:v>1460882</c:v>
                </c:pt>
                <c:pt idx="76">
                  <c:v>1228801.5</c:v>
                </c:pt>
                <c:pt idx="77">
                  <c:v>1187670.5</c:v>
                </c:pt>
                <c:pt idx="78">
                  <c:v>1175477</c:v>
                </c:pt>
                <c:pt idx="79">
                  <c:v>1191710.5</c:v>
                </c:pt>
                <c:pt idx="80">
                  <c:v>971246</c:v>
                </c:pt>
                <c:pt idx="81">
                  <c:v>816175</c:v>
                </c:pt>
                <c:pt idx="82">
                  <c:v>814466</c:v>
                </c:pt>
                <c:pt idx="83">
                  <c:v>774053</c:v>
                </c:pt>
                <c:pt idx="84">
                  <c:v>765513.5</c:v>
                </c:pt>
                <c:pt idx="85">
                  <c:v>650657.5</c:v>
                </c:pt>
                <c:pt idx="86">
                  <c:v>700508</c:v>
                </c:pt>
                <c:pt idx="87">
                  <c:v>709709.5</c:v>
                </c:pt>
                <c:pt idx="88">
                  <c:v>920823.5</c:v>
                </c:pt>
                <c:pt idx="89">
                  <c:v>904031</c:v>
                </c:pt>
                <c:pt idx="90">
                  <c:v>904144.5</c:v>
                </c:pt>
                <c:pt idx="91">
                  <c:v>965486.5</c:v>
                </c:pt>
                <c:pt idx="92">
                  <c:v>923518</c:v>
                </c:pt>
                <c:pt idx="93">
                  <c:v>1075389</c:v>
                </c:pt>
                <c:pt idx="94">
                  <c:v>967338</c:v>
                </c:pt>
                <c:pt idx="95">
                  <c:v>962731</c:v>
                </c:pt>
                <c:pt idx="96">
                  <c:v>928250</c:v>
                </c:pt>
                <c:pt idx="97">
                  <c:v>857800</c:v>
                </c:pt>
                <c:pt idx="98">
                  <c:v>843484</c:v>
                </c:pt>
                <c:pt idx="99">
                  <c:v>679536</c:v>
                </c:pt>
                <c:pt idx="100">
                  <c:v>597375.5</c:v>
                </c:pt>
                <c:pt idx="101">
                  <c:v>630802.5</c:v>
                </c:pt>
                <c:pt idx="102">
                  <c:v>668626.5</c:v>
                </c:pt>
                <c:pt idx="103">
                  <c:v>735769</c:v>
                </c:pt>
                <c:pt idx="104">
                  <c:v>716464.5</c:v>
                </c:pt>
                <c:pt idx="105">
                  <c:v>778354</c:v>
                </c:pt>
                <c:pt idx="106">
                  <c:v>884476</c:v>
                </c:pt>
                <c:pt idx="107">
                  <c:v>1048905</c:v>
                </c:pt>
                <c:pt idx="108">
                  <c:v>1067631</c:v>
                </c:pt>
                <c:pt idx="109">
                  <c:v>1023368</c:v>
                </c:pt>
                <c:pt idx="110">
                  <c:v>1083532.5</c:v>
                </c:pt>
                <c:pt idx="111">
                  <c:v>1097163.5</c:v>
                </c:pt>
                <c:pt idx="112">
                  <c:v>1026126.5</c:v>
                </c:pt>
                <c:pt idx="113">
                  <c:v>909199.5</c:v>
                </c:pt>
                <c:pt idx="114">
                  <c:v>909934.5</c:v>
                </c:pt>
                <c:pt idx="115">
                  <c:v>986130</c:v>
                </c:pt>
                <c:pt idx="116">
                  <c:v>942621.5</c:v>
                </c:pt>
                <c:pt idx="117">
                  <c:v>891782.5</c:v>
                </c:pt>
              </c:numCache>
            </c:numRef>
          </c:val>
          <c:extLst>
            <c:ext xmlns:c16="http://schemas.microsoft.com/office/drawing/2014/chart" uri="{C3380CC4-5D6E-409C-BE32-E72D297353CC}">
              <c16:uniqueId val="{00000001-13B1-47E8-A5B0-A475CAF2B00F}"/>
            </c:ext>
          </c:extLst>
        </c:ser>
        <c:ser>
          <c:idx val="2"/>
          <c:order val="2"/>
          <c:tx>
            <c:strRef>
              <c:f>'G I.14'!$K$2</c:f>
              <c:strCache>
                <c:ptCount val="1"/>
                <c:pt idx="0">
                  <c:v>Corp. UF</c:v>
                </c:pt>
              </c:strCache>
            </c:strRef>
          </c:tx>
          <c:spPr>
            <a:solidFill>
              <a:srgbClr val="009E73"/>
            </a:solidFill>
            <a:ln>
              <a:noFill/>
            </a:ln>
            <a:effectLst/>
          </c:spPr>
          <c:cat>
            <c:numRef>
              <c:f>'G I.14'!$H$3:$H$120</c:f>
              <c:numCache>
                <c:formatCode>m/d/yyyy</c:formatCode>
                <c:ptCount val="11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numCache>
            </c:numRef>
          </c:cat>
          <c:val>
            <c:numRef>
              <c:f>'G I.14'!$K$3:$K$120</c:f>
              <c:numCache>
                <c:formatCode>_(* #,##0_);_(* \(#,##0\);_(* "-"_);_(@_)</c:formatCode>
                <c:ptCount val="118"/>
                <c:pt idx="0">
                  <c:v>465849.25</c:v>
                </c:pt>
                <c:pt idx="1">
                  <c:v>426371.75</c:v>
                </c:pt>
                <c:pt idx="2">
                  <c:v>391586.55</c:v>
                </c:pt>
                <c:pt idx="3">
                  <c:v>358688.55000000005</c:v>
                </c:pt>
                <c:pt idx="4">
                  <c:v>364681.95</c:v>
                </c:pt>
                <c:pt idx="5">
                  <c:v>381781.25</c:v>
                </c:pt>
                <c:pt idx="6">
                  <c:v>384240.35</c:v>
                </c:pt>
                <c:pt idx="7">
                  <c:v>410176.41200000001</c:v>
                </c:pt>
                <c:pt idx="8">
                  <c:v>462216.06200000003</c:v>
                </c:pt>
                <c:pt idx="9">
                  <c:v>527570.46200000006</c:v>
                </c:pt>
                <c:pt idx="10">
                  <c:v>582093.71200000006</c:v>
                </c:pt>
                <c:pt idx="11">
                  <c:v>605728.01199999999</c:v>
                </c:pt>
                <c:pt idx="12">
                  <c:v>601765.21200000006</c:v>
                </c:pt>
                <c:pt idx="13">
                  <c:v>590550</c:v>
                </c:pt>
                <c:pt idx="14">
                  <c:v>553336.85</c:v>
                </c:pt>
                <c:pt idx="15">
                  <c:v>499412.95</c:v>
                </c:pt>
                <c:pt idx="16">
                  <c:v>470740.85</c:v>
                </c:pt>
                <c:pt idx="17">
                  <c:v>443718.8</c:v>
                </c:pt>
                <c:pt idx="18">
                  <c:v>438494.1</c:v>
                </c:pt>
                <c:pt idx="19">
                  <c:v>440973.25</c:v>
                </c:pt>
                <c:pt idx="20">
                  <c:v>450966.6</c:v>
                </c:pt>
                <c:pt idx="21">
                  <c:v>488675.6</c:v>
                </c:pt>
                <c:pt idx="22">
                  <c:v>510542.45</c:v>
                </c:pt>
                <c:pt idx="23">
                  <c:v>537310.55000000005</c:v>
                </c:pt>
                <c:pt idx="24">
                  <c:v>545530.55000000005</c:v>
                </c:pt>
                <c:pt idx="25">
                  <c:v>550663.05000000005</c:v>
                </c:pt>
                <c:pt idx="26">
                  <c:v>528351.05000000005</c:v>
                </c:pt>
                <c:pt idx="27">
                  <c:v>496277.94999999995</c:v>
                </c:pt>
                <c:pt idx="28">
                  <c:v>467344.65</c:v>
                </c:pt>
                <c:pt idx="29">
                  <c:v>431874.7</c:v>
                </c:pt>
                <c:pt idx="30">
                  <c:v>419652.55000000005</c:v>
                </c:pt>
                <c:pt idx="31">
                  <c:v>412802.7</c:v>
                </c:pt>
                <c:pt idx="32">
                  <c:v>418718.1</c:v>
                </c:pt>
                <c:pt idx="33">
                  <c:v>411223.69999999995</c:v>
                </c:pt>
                <c:pt idx="34">
                  <c:v>431796.5</c:v>
                </c:pt>
                <c:pt idx="35">
                  <c:v>444901</c:v>
                </c:pt>
                <c:pt idx="36">
                  <c:v>474560.05</c:v>
                </c:pt>
                <c:pt idx="37">
                  <c:v>473488.49999999994</c:v>
                </c:pt>
                <c:pt idx="38">
                  <c:v>481941.44999999995</c:v>
                </c:pt>
                <c:pt idx="39">
                  <c:v>478962.6</c:v>
                </c:pt>
                <c:pt idx="40">
                  <c:v>461890.15</c:v>
                </c:pt>
                <c:pt idx="41">
                  <c:v>419339.95</c:v>
                </c:pt>
                <c:pt idx="42">
                  <c:v>380217.4</c:v>
                </c:pt>
                <c:pt idx="43">
                  <c:v>382537.65</c:v>
                </c:pt>
                <c:pt idx="44">
                  <c:v>353886.30000000005</c:v>
                </c:pt>
                <c:pt idx="45">
                  <c:v>356287.35000000003</c:v>
                </c:pt>
                <c:pt idx="46">
                  <c:v>347618.35</c:v>
                </c:pt>
                <c:pt idx="47">
                  <c:v>365821.8</c:v>
                </c:pt>
                <c:pt idx="48">
                  <c:v>369271.44999999995</c:v>
                </c:pt>
                <c:pt idx="49">
                  <c:v>333290</c:v>
                </c:pt>
                <c:pt idx="50">
                  <c:v>340219.64999999997</c:v>
                </c:pt>
                <c:pt idx="51">
                  <c:v>369327.15</c:v>
                </c:pt>
                <c:pt idx="52">
                  <c:v>376356.75</c:v>
                </c:pt>
                <c:pt idx="53">
                  <c:v>378496.2</c:v>
                </c:pt>
                <c:pt idx="54">
                  <c:v>402180.7</c:v>
                </c:pt>
                <c:pt idx="55">
                  <c:v>469112.80000000005</c:v>
                </c:pt>
                <c:pt idx="56">
                  <c:v>471821.5</c:v>
                </c:pt>
                <c:pt idx="57">
                  <c:v>471508.80000000005</c:v>
                </c:pt>
                <c:pt idx="58">
                  <c:v>477070.80000000005</c:v>
                </c:pt>
                <c:pt idx="59">
                  <c:v>501190.80000000005</c:v>
                </c:pt>
                <c:pt idx="60">
                  <c:v>497221.80000000005</c:v>
                </c:pt>
                <c:pt idx="61">
                  <c:v>447154.80000000005</c:v>
                </c:pt>
                <c:pt idx="62">
                  <c:v>460971.2</c:v>
                </c:pt>
                <c:pt idx="63">
                  <c:v>433589.6</c:v>
                </c:pt>
                <c:pt idx="64">
                  <c:v>449556.1</c:v>
                </c:pt>
                <c:pt idx="65">
                  <c:v>440533.1</c:v>
                </c:pt>
                <c:pt idx="66">
                  <c:v>451679.6</c:v>
                </c:pt>
                <c:pt idx="67">
                  <c:v>489261.8</c:v>
                </c:pt>
                <c:pt idx="68">
                  <c:v>468108.80000000005</c:v>
                </c:pt>
                <c:pt idx="69">
                  <c:v>496039.4</c:v>
                </c:pt>
                <c:pt idx="70">
                  <c:v>518212.9</c:v>
                </c:pt>
                <c:pt idx="71">
                  <c:v>563131.4</c:v>
                </c:pt>
                <c:pt idx="72">
                  <c:v>599643.4</c:v>
                </c:pt>
                <c:pt idx="73">
                  <c:v>639050.19999999995</c:v>
                </c:pt>
                <c:pt idx="74">
                  <c:v>690334.2</c:v>
                </c:pt>
                <c:pt idx="75">
                  <c:v>672329.2</c:v>
                </c:pt>
                <c:pt idx="76">
                  <c:v>610093.69999999995</c:v>
                </c:pt>
                <c:pt idx="77">
                  <c:v>609414.10000000009</c:v>
                </c:pt>
                <c:pt idx="78">
                  <c:v>561624.6</c:v>
                </c:pt>
                <c:pt idx="79">
                  <c:v>540086.20000000007</c:v>
                </c:pt>
                <c:pt idx="80">
                  <c:v>524932</c:v>
                </c:pt>
                <c:pt idx="81">
                  <c:v>521671.5</c:v>
                </c:pt>
                <c:pt idx="82">
                  <c:v>517823.4</c:v>
                </c:pt>
                <c:pt idx="83">
                  <c:v>437840.9</c:v>
                </c:pt>
                <c:pt idx="84">
                  <c:v>408116.19999999995</c:v>
                </c:pt>
                <c:pt idx="85">
                  <c:v>344243.4</c:v>
                </c:pt>
                <c:pt idx="86">
                  <c:v>302941</c:v>
                </c:pt>
                <c:pt idx="87">
                  <c:v>299679.09999999998</c:v>
                </c:pt>
                <c:pt idx="88">
                  <c:v>297868.5</c:v>
                </c:pt>
                <c:pt idx="89">
                  <c:v>304603.09999999998</c:v>
                </c:pt>
                <c:pt idx="90">
                  <c:v>325780.60000000003</c:v>
                </c:pt>
                <c:pt idx="91">
                  <c:v>344967.39999999997</c:v>
                </c:pt>
                <c:pt idx="92">
                  <c:v>359249.89999999997</c:v>
                </c:pt>
                <c:pt idx="93">
                  <c:v>366975.70000000007</c:v>
                </c:pt>
                <c:pt idx="94">
                  <c:v>359021.5</c:v>
                </c:pt>
                <c:pt idx="95">
                  <c:v>346056.69999999995</c:v>
                </c:pt>
                <c:pt idx="96">
                  <c:v>314653.95</c:v>
                </c:pt>
                <c:pt idx="97">
                  <c:v>291841.25</c:v>
                </c:pt>
                <c:pt idx="98">
                  <c:v>282905.40000000002</c:v>
                </c:pt>
                <c:pt idx="99">
                  <c:v>270333.7</c:v>
                </c:pt>
                <c:pt idx="100">
                  <c:v>265679.10000000003</c:v>
                </c:pt>
                <c:pt idx="101">
                  <c:v>269235.3</c:v>
                </c:pt>
                <c:pt idx="102">
                  <c:v>275740.95</c:v>
                </c:pt>
                <c:pt idx="103">
                  <c:v>285646.05</c:v>
                </c:pt>
                <c:pt idx="104">
                  <c:v>263397.2</c:v>
                </c:pt>
                <c:pt idx="105">
                  <c:v>266200.2</c:v>
                </c:pt>
                <c:pt idx="106">
                  <c:v>291142.2</c:v>
                </c:pt>
                <c:pt idx="107">
                  <c:v>296392.7</c:v>
                </c:pt>
                <c:pt idx="108">
                  <c:v>285937.59999999998</c:v>
                </c:pt>
                <c:pt idx="109">
                  <c:v>257504.59999999998</c:v>
                </c:pt>
                <c:pt idx="110">
                  <c:v>256873.15000000002</c:v>
                </c:pt>
                <c:pt idx="111">
                  <c:v>234744.45</c:v>
                </c:pt>
                <c:pt idx="112">
                  <c:v>217089.7</c:v>
                </c:pt>
                <c:pt idx="113">
                  <c:v>217241.05</c:v>
                </c:pt>
                <c:pt idx="114">
                  <c:v>220817.8</c:v>
                </c:pt>
                <c:pt idx="115">
                  <c:v>261881.2</c:v>
                </c:pt>
                <c:pt idx="116">
                  <c:v>287948.34999999998</c:v>
                </c:pt>
                <c:pt idx="117">
                  <c:v>287287.59999999998</c:v>
                </c:pt>
              </c:numCache>
            </c:numRef>
          </c:val>
          <c:extLst>
            <c:ext xmlns:c16="http://schemas.microsoft.com/office/drawing/2014/chart" uri="{C3380CC4-5D6E-409C-BE32-E72D297353CC}">
              <c16:uniqueId val="{00000002-13B1-47E8-A5B0-A475CAF2B00F}"/>
            </c:ext>
          </c:extLst>
        </c:ser>
        <c:dLbls>
          <c:showLegendKey val="0"/>
          <c:showVal val="0"/>
          <c:showCatName val="0"/>
          <c:showSerName val="0"/>
          <c:showPercent val="0"/>
          <c:showBubbleSize val="0"/>
        </c:dLbls>
        <c:axId val="2061327888"/>
        <c:axId val="2061320344"/>
      </c:areaChart>
      <c:scatterChart>
        <c:scatterStyle val="lineMarker"/>
        <c:varyColors val="0"/>
        <c:ser>
          <c:idx val="3"/>
          <c:order val="3"/>
          <c:tx>
            <c:strRef>
              <c:f>'G I.14'!$L$2</c:f>
              <c:strCache>
                <c:ptCount val="1"/>
                <c:pt idx="0">
                  <c:v>Retiro</c:v>
                </c:pt>
              </c:strCache>
            </c:strRef>
          </c:tx>
          <c:spPr>
            <a:ln w="25400" cap="rnd">
              <a:noFill/>
              <a:round/>
            </a:ln>
            <a:effectLst/>
          </c:spPr>
          <c:marker>
            <c:symbol val="none"/>
          </c:marker>
          <c:errBars>
            <c:errDir val="y"/>
            <c:errBarType val="both"/>
            <c:errValType val="fixedVal"/>
            <c:noEndCap val="1"/>
            <c:val val="6000000"/>
            <c:spPr>
              <a:noFill/>
              <a:ln w="19050" cap="flat" cmpd="sng" algn="ctr">
                <a:solidFill>
                  <a:srgbClr val="000000"/>
                </a:solidFill>
                <a:prstDash val="dash"/>
                <a:round/>
              </a:ln>
              <a:effectLst/>
            </c:spPr>
          </c:errBars>
          <c:xVal>
            <c:numRef>
              <c:f>'G I.14'!$H$3:$H$120</c:f>
              <c:numCache>
                <c:formatCode>m/d/yyyy</c:formatCode>
                <c:ptCount val="11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numCache>
            </c:numRef>
          </c:xVal>
          <c:yVal>
            <c:numRef>
              <c:f>'G I.14'!$L$3:$L$120</c:f>
              <c:numCache>
                <c:formatCode>0</c:formatCode>
                <c:ptCount val="118"/>
                <c:pt idx="78">
                  <c:v>0</c:v>
                </c:pt>
                <c:pt idx="83">
                  <c:v>0</c:v>
                </c:pt>
                <c:pt idx="87">
                  <c:v>0</c:v>
                </c:pt>
              </c:numCache>
            </c:numRef>
          </c:yVal>
          <c:smooth val="0"/>
          <c:extLst>
            <c:ext xmlns:c16="http://schemas.microsoft.com/office/drawing/2014/chart" uri="{C3380CC4-5D6E-409C-BE32-E72D297353CC}">
              <c16:uniqueId val="{00000003-13B1-47E8-A5B0-A475CAF2B00F}"/>
            </c:ext>
          </c:extLst>
        </c:ser>
        <c:dLbls>
          <c:showLegendKey val="0"/>
          <c:showVal val="0"/>
          <c:showCatName val="0"/>
          <c:showSerName val="0"/>
          <c:showPercent val="0"/>
          <c:showBubbleSize val="0"/>
        </c:dLbls>
        <c:axId val="2061327888"/>
        <c:axId val="2061320344"/>
      </c:scatterChart>
      <c:dateAx>
        <c:axId val="2061327888"/>
        <c:scaling>
          <c:orientation val="minMax"/>
          <c:min val="41640"/>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2061320344"/>
        <c:crosses val="autoZero"/>
        <c:auto val="1"/>
        <c:lblOffset val="100"/>
        <c:baseTimeUnit val="months"/>
        <c:majorUnit val="1"/>
        <c:majorTimeUnit val="years"/>
      </c:dateAx>
      <c:valAx>
        <c:axId val="2061320344"/>
        <c:scaling>
          <c:orientation val="minMax"/>
          <c:max val="6000000"/>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2061327888"/>
        <c:crosses val="autoZero"/>
        <c:crossBetween val="between"/>
        <c:dispUnits>
          <c:builtInUnit val="thousands"/>
          <c:dispUnitsLbl>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dispUnitsLbl>
        </c:dispUnits>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3"/>
        <c:delete val="1"/>
      </c:legendEntry>
      <c:layout>
        <c:manualLayout>
          <c:xMode val="edge"/>
          <c:yMode val="edge"/>
          <c:x val="0.20342617040723066"/>
          <c:y val="2.4077350859453995E-2"/>
          <c:w val="0.45772544937544429"/>
          <c:h val="6.328867542972699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Calibri"/>
              <a:cs typeface="Calibr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97329135777394E-2"/>
          <c:y val="1.6051567239635994E-2"/>
          <c:w val="0.95968315222910527"/>
          <c:h val="0.96688574317492415"/>
        </c:manualLayout>
      </c:layout>
      <c:barChart>
        <c:barDir val="col"/>
        <c:grouping val="stacked"/>
        <c:varyColors val="0"/>
        <c:ser>
          <c:idx val="0"/>
          <c:order val="0"/>
          <c:spPr>
            <a:solidFill>
              <a:srgbClr val="FF0000"/>
            </a:solidFill>
            <a:ln>
              <a:noFill/>
            </a:ln>
            <a:effectLst/>
          </c:spPr>
          <c:invertIfNegative val="0"/>
          <c:dPt>
            <c:idx val="0"/>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1-F4B8-401B-A689-55F3F78FE4BC}"/>
              </c:ext>
            </c:extLst>
          </c:dPt>
          <c:dPt>
            <c:idx val="1"/>
            <c:invertIfNegative val="0"/>
            <c:bubble3D val="0"/>
            <c:spPr>
              <a:solidFill>
                <a:srgbClr val="FF0D0D"/>
              </a:solidFill>
              <a:ln>
                <a:noFill/>
              </a:ln>
              <a:effectLst/>
            </c:spPr>
            <c:extLst>
              <c:ext xmlns:c16="http://schemas.microsoft.com/office/drawing/2014/chart" uri="{C3380CC4-5D6E-409C-BE32-E72D297353CC}">
                <c16:uniqueId val="{00000003-F4B8-401B-A689-55F3F78FE4BC}"/>
              </c:ext>
            </c:extLst>
          </c:dPt>
          <c:dPt>
            <c:idx val="2"/>
            <c:invertIfNegative val="0"/>
            <c:bubble3D val="0"/>
            <c:spPr>
              <a:solidFill>
                <a:schemeClr val="accent4"/>
              </a:solidFill>
              <a:ln>
                <a:noFill/>
              </a:ln>
              <a:effectLst/>
            </c:spPr>
            <c:extLst>
              <c:ext xmlns:c16="http://schemas.microsoft.com/office/drawing/2014/chart" uri="{C3380CC4-5D6E-409C-BE32-E72D297353CC}">
                <c16:uniqueId val="{00000005-F4B8-401B-A689-55F3F78FE4BC}"/>
              </c:ext>
            </c:extLst>
          </c:dPt>
          <c:cat>
            <c:strRef>
              <c:f>'G I.15'!$H$2:$J$2</c:f>
              <c:strCache>
                <c:ptCount val="3"/>
                <c:pt idx="0">
                  <c:v>Riesgo de liquidez</c:v>
                </c:pt>
                <c:pt idx="1">
                  <c:v>Riesgo de viabilidad</c:v>
                </c:pt>
                <c:pt idx="2">
                  <c:v>Riesgo de solvencia</c:v>
                </c:pt>
              </c:strCache>
            </c:strRef>
          </c:cat>
          <c:val>
            <c:numRef>
              <c:f>'G I.15'!$H$3:$J$3</c:f>
              <c:numCache>
                <c:formatCode>_ * #,##0.00_ ;_ * \-#,##0.00_ ;_ * "-"_ ;_ @_ </c:formatCode>
                <c:ptCount val="3"/>
                <c:pt idx="0">
                  <c:v>54.900037130501133</c:v>
                </c:pt>
                <c:pt idx="1">
                  <c:v>53.700028093459878</c:v>
                </c:pt>
                <c:pt idx="2">
                  <c:v>29.598697002128553</c:v>
                </c:pt>
              </c:numCache>
            </c:numRef>
          </c:val>
          <c:extLst>
            <c:ext xmlns:c16="http://schemas.microsoft.com/office/drawing/2014/chart" uri="{C3380CC4-5D6E-409C-BE32-E72D297353CC}">
              <c16:uniqueId val="{00000006-F4B8-401B-A689-55F3F78FE4BC}"/>
            </c:ext>
          </c:extLst>
        </c:ser>
        <c:dLbls>
          <c:showLegendKey val="0"/>
          <c:showVal val="0"/>
          <c:showCatName val="0"/>
          <c:showSerName val="0"/>
          <c:showPercent val="0"/>
          <c:showBubbleSize val="0"/>
        </c:dLbls>
        <c:gapWidth val="150"/>
        <c:overlap val="100"/>
        <c:axId val="1686511599"/>
        <c:axId val="1619843727"/>
      </c:barChart>
      <c:catAx>
        <c:axId val="1686511599"/>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1619843727"/>
        <c:crosses val="autoZero"/>
        <c:auto val="1"/>
        <c:lblAlgn val="ctr"/>
        <c:lblOffset val="100"/>
        <c:tickMarkSkip val="6"/>
        <c:noMultiLvlLbl val="0"/>
      </c:catAx>
      <c:valAx>
        <c:axId val="1619843727"/>
        <c:scaling>
          <c:orientation val="minMax"/>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1686511599"/>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97329135777394E-2"/>
          <c:y val="1.6051567239635994E-2"/>
          <c:w val="0.95968315222910527"/>
          <c:h val="0.96688574317492415"/>
        </c:manualLayout>
      </c:layout>
      <c:lineChart>
        <c:grouping val="standard"/>
        <c:varyColors val="0"/>
        <c:ser>
          <c:idx val="0"/>
          <c:order val="0"/>
          <c:tx>
            <c:strRef>
              <c:f>'G I.16'!$I$2</c:f>
              <c:strCache>
                <c:ptCount val="1"/>
                <c:pt idx="0">
                  <c:v>PIB global</c:v>
                </c:pt>
              </c:strCache>
            </c:strRef>
          </c:tx>
          <c:spPr>
            <a:ln w="28575" cap="rnd">
              <a:solidFill>
                <a:srgbClr val="002060"/>
              </a:solidFill>
              <a:prstDash val="solid"/>
              <a:round/>
            </a:ln>
            <a:effectLst/>
          </c:spPr>
          <c:marker>
            <c:symbol val="none"/>
          </c:marker>
          <c:cat>
            <c:numRef>
              <c:f>'G I.16'!$H$3:$H$34</c:f>
              <c:numCache>
                <c:formatCode>m/d/yyyy</c:formatCode>
                <c:ptCount val="32"/>
                <c:pt idx="0">
                  <c:v>33239</c:v>
                </c:pt>
                <c:pt idx="1">
                  <c:v>33604</c:v>
                </c:pt>
                <c:pt idx="2">
                  <c:v>33970</c:v>
                </c:pt>
                <c:pt idx="3">
                  <c:v>34335</c:v>
                </c:pt>
                <c:pt idx="4">
                  <c:v>34700</c:v>
                </c:pt>
                <c:pt idx="5">
                  <c:v>35065</c:v>
                </c:pt>
                <c:pt idx="6">
                  <c:v>35431</c:v>
                </c:pt>
                <c:pt idx="7">
                  <c:v>35796</c:v>
                </c:pt>
                <c:pt idx="8">
                  <c:v>36161</c:v>
                </c:pt>
                <c:pt idx="9">
                  <c:v>36526</c:v>
                </c:pt>
                <c:pt idx="10">
                  <c:v>36892</c:v>
                </c:pt>
                <c:pt idx="11">
                  <c:v>37257</c:v>
                </c:pt>
                <c:pt idx="12">
                  <c:v>37622</c:v>
                </c:pt>
                <c:pt idx="13">
                  <c:v>37987</c:v>
                </c:pt>
                <c:pt idx="14">
                  <c:v>38353</c:v>
                </c:pt>
                <c:pt idx="15">
                  <c:v>38718</c:v>
                </c:pt>
                <c:pt idx="16">
                  <c:v>39083</c:v>
                </c:pt>
                <c:pt idx="17">
                  <c:v>39448</c:v>
                </c:pt>
                <c:pt idx="18">
                  <c:v>39814</c:v>
                </c:pt>
                <c:pt idx="19">
                  <c:v>40179</c:v>
                </c:pt>
                <c:pt idx="20">
                  <c:v>40544</c:v>
                </c:pt>
                <c:pt idx="21">
                  <c:v>40909</c:v>
                </c:pt>
                <c:pt idx="22">
                  <c:v>41275</c:v>
                </c:pt>
                <c:pt idx="23">
                  <c:v>41640</c:v>
                </c:pt>
                <c:pt idx="24">
                  <c:v>42005</c:v>
                </c:pt>
                <c:pt idx="25">
                  <c:v>42370</c:v>
                </c:pt>
                <c:pt idx="26">
                  <c:v>42736</c:v>
                </c:pt>
                <c:pt idx="27">
                  <c:v>43101</c:v>
                </c:pt>
                <c:pt idx="28">
                  <c:v>43466</c:v>
                </c:pt>
                <c:pt idx="29">
                  <c:v>43831</c:v>
                </c:pt>
                <c:pt idx="30">
                  <c:v>44197</c:v>
                </c:pt>
                <c:pt idx="31">
                  <c:v>44562</c:v>
                </c:pt>
              </c:numCache>
            </c:numRef>
          </c:cat>
          <c:val>
            <c:numRef>
              <c:f>'G I.16'!$I$3:$I$34</c:f>
              <c:numCache>
                <c:formatCode>General</c:formatCode>
                <c:ptCount val="32"/>
                <c:pt idx="0">
                  <c:v>4.2549999999999999</c:v>
                </c:pt>
                <c:pt idx="1">
                  <c:v>4.3780000000000001</c:v>
                </c:pt>
                <c:pt idx="2">
                  <c:v>4.891</c:v>
                </c:pt>
                <c:pt idx="3">
                  <c:v>5.3710000000000004</c:v>
                </c:pt>
                <c:pt idx="4">
                  <c:v>5.7510000000000003</c:v>
                </c:pt>
                <c:pt idx="5">
                  <c:v>6.0880000000000001</c:v>
                </c:pt>
                <c:pt idx="6">
                  <c:v>6.3920000000000003</c:v>
                </c:pt>
                <c:pt idx="7">
                  <c:v>6.7089999999999996</c:v>
                </c:pt>
                <c:pt idx="8">
                  <c:v>6.984</c:v>
                </c:pt>
                <c:pt idx="9">
                  <c:v>7.2290000000000001</c:v>
                </c:pt>
                <c:pt idx="10">
                  <c:v>7.6459999999999999</c:v>
                </c:pt>
                <c:pt idx="11">
                  <c:v>8.1150000000000002</c:v>
                </c:pt>
                <c:pt idx="12">
                  <c:v>8.5809999999999995</c:v>
                </c:pt>
                <c:pt idx="13">
                  <c:v>8.9770000000000003</c:v>
                </c:pt>
                <c:pt idx="14">
                  <c:v>9.5470000000000006</c:v>
                </c:pt>
                <c:pt idx="15">
                  <c:v>10.221</c:v>
                </c:pt>
                <c:pt idx="16">
                  <c:v>11.079000000000001</c:v>
                </c:pt>
                <c:pt idx="17">
                  <c:v>11.792</c:v>
                </c:pt>
                <c:pt idx="18">
                  <c:v>12.961</c:v>
                </c:pt>
                <c:pt idx="19">
                  <c:v>13.61</c:v>
                </c:pt>
                <c:pt idx="20">
                  <c:v>14.34</c:v>
                </c:pt>
                <c:pt idx="21">
                  <c:v>15.007999999999999</c:v>
                </c:pt>
                <c:pt idx="22">
                  <c:v>15.385</c:v>
                </c:pt>
                <c:pt idx="23">
                  <c:v>15.673999999999999</c:v>
                </c:pt>
                <c:pt idx="24">
                  <c:v>15.964</c:v>
                </c:pt>
                <c:pt idx="25">
                  <c:v>16.079000000000001</c:v>
                </c:pt>
                <c:pt idx="26">
                  <c:v>16.178000000000001</c:v>
                </c:pt>
                <c:pt idx="27">
                  <c:v>16.677</c:v>
                </c:pt>
                <c:pt idx="28">
                  <c:v>17.199000000000002</c:v>
                </c:pt>
                <c:pt idx="29">
                  <c:v>18.131</c:v>
                </c:pt>
                <c:pt idx="30">
                  <c:v>18.504999999999999</c:v>
                </c:pt>
                <c:pt idx="31">
                  <c:v>18.443000000000001</c:v>
                </c:pt>
              </c:numCache>
            </c:numRef>
          </c:val>
          <c:smooth val="0"/>
          <c:extLst>
            <c:ext xmlns:c16="http://schemas.microsoft.com/office/drawing/2014/chart" uri="{C3380CC4-5D6E-409C-BE32-E72D297353CC}">
              <c16:uniqueId val="{00000000-43C4-4771-87CA-EF15E82C82AA}"/>
            </c:ext>
          </c:extLst>
        </c:ser>
        <c:ser>
          <c:idx val="1"/>
          <c:order val="1"/>
          <c:tx>
            <c:strRef>
              <c:f>'G I.16'!$J$2</c:f>
              <c:strCache>
                <c:ptCount val="1"/>
                <c:pt idx="0">
                  <c:v>Exportaciones globales</c:v>
                </c:pt>
              </c:strCache>
            </c:strRef>
          </c:tx>
          <c:spPr>
            <a:ln w="28575" cap="rnd">
              <a:solidFill>
                <a:srgbClr val="00B0F0"/>
              </a:solidFill>
              <a:prstDash val="solid"/>
              <a:round/>
            </a:ln>
            <a:effectLst/>
          </c:spPr>
          <c:marker>
            <c:symbol val="none"/>
          </c:marker>
          <c:cat>
            <c:numRef>
              <c:f>'G I.16'!$H$3:$H$34</c:f>
              <c:numCache>
                <c:formatCode>m/d/yyyy</c:formatCode>
                <c:ptCount val="32"/>
                <c:pt idx="0">
                  <c:v>33239</c:v>
                </c:pt>
                <c:pt idx="1">
                  <c:v>33604</c:v>
                </c:pt>
                <c:pt idx="2">
                  <c:v>33970</c:v>
                </c:pt>
                <c:pt idx="3">
                  <c:v>34335</c:v>
                </c:pt>
                <c:pt idx="4">
                  <c:v>34700</c:v>
                </c:pt>
                <c:pt idx="5">
                  <c:v>35065</c:v>
                </c:pt>
                <c:pt idx="6">
                  <c:v>35431</c:v>
                </c:pt>
                <c:pt idx="7">
                  <c:v>35796</c:v>
                </c:pt>
                <c:pt idx="8">
                  <c:v>36161</c:v>
                </c:pt>
                <c:pt idx="9">
                  <c:v>36526</c:v>
                </c:pt>
                <c:pt idx="10">
                  <c:v>36892</c:v>
                </c:pt>
                <c:pt idx="11">
                  <c:v>37257</c:v>
                </c:pt>
                <c:pt idx="12">
                  <c:v>37622</c:v>
                </c:pt>
                <c:pt idx="13">
                  <c:v>37987</c:v>
                </c:pt>
                <c:pt idx="14">
                  <c:v>38353</c:v>
                </c:pt>
                <c:pt idx="15">
                  <c:v>38718</c:v>
                </c:pt>
                <c:pt idx="16">
                  <c:v>39083</c:v>
                </c:pt>
                <c:pt idx="17">
                  <c:v>39448</c:v>
                </c:pt>
                <c:pt idx="18">
                  <c:v>39814</c:v>
                </c:pt>
                <c:pt idx="19">
                  <c:v>40179</c:v>
                </c:pt>
                <c:pt idx="20">
                  <c:v>40544</c:v>
                </c:pt>
                <c:pt idx="21">
                  <c:v>40909</c:v>
                </c:pt>
                <c:pt idx="22">
                  <c:v>41275</c:v>
                </c:pt>
                <c:pt idx="23">
                  <c:v>41640</c:v>
                </c:pt>
                <c:pt idx="24">
                  <c:v>42005</c:v>
                </c:pt>
                <c:pt idx="25">
                  <c:v>42370</c:v>
                </c:pt>
                <c:pt idx="26">
                  <c:v>42736</c:v>
                </c:pt>
                <c:pt idx="27">
                  <c:v>43101</c:v>
                </c:pt>
                <c:pt idx="28">
                  <c:v>43466</c:v>
                </c:pt>
                <c:pt idx="29">
                  <c:v>43831</c:v>
                </c:pt>
                <c:pt idx="30">
                  <c:v>44197</c:v>
                </c:pt>
                <c:pt idx="31">
                  <c:v>44562</c:v>
                </c:pt>
              </c:numCache>
            </c:numRef>
          </c:cat>
          <c:val>
            <c:numRef>
              <c:f>'G I.16'!$J$3:$J$34</c:f>
              <c:numCache>
                <c:formatCode>General</c:formatCode>
                <c:ptCount val="32"/>
                <c:pt idx="1">
                  <c:v>3.4561315143322888</c:v>
                </c:pt>
                <c:pt idx="2">
                  <c:v>3.2394021085606384</c:v>
                </c:pt>
                <c:pt idx="3">
                  <c:v>3.2193678075676835</c:v>
                </c:pt>
                <c:pt idx="4">
                  <c:v>3.1770058988952665</c:v>
                </c:pt>
                <c:pt idx="5">
                  <c:v>3.0227598853400388</c:v>
                </c:pt>
                <c:pt idx="6">
                  <c:v>3.4472865563578501</c:v>
                </c:pt>
                <c:pt idx="7">
                  <c:v>3.4882696596158884</c:v>
                </c:pt>
                <c:pt idx="8">
                  <c:v>3.5631944342349238</c:v>
                </c:pt>
                <c:pt idx="9">
                  <c:v>3.5228027410677432</c:v>
                </c:pt>
                <c:pt idx="10">
                  <c:v>3.8793089129186775</c:v>
                </c:pt>
                <c:pt idx="11">
                  <c:v>4.4940075971468545</c:v>
                </c:pt>
                <c:pt idx="12">
                  <c:v>5.1737492457405683</c:v>
                </c:pt>
                <c:pt idx="13">
                  <c:v>5.7952128826805147</c:v>
                </c:pt>
                <c:pt idx="14">
                  <c:v>6.6201969776093605</c:v>
                </c:pt>
                <c:pt idx="15">
                  <c:v>7.2410105220746033</c:v>
                </c:pt>
                <c:pt idx="16">
                  <c:v>7.8737319877435779</c:v>
                </c:pt>
                <c:pt idx="17">
                  <c:v>8.0236922803497599</c:v>
                </c:pt>
                <c:pt idx="18">
                  <c:v>8.5919930203114721</c:v>
                </c:pt>
                <c:pt idx="19">
                  <c:v>9.4429971496342322</c:v>
                </c:pt>
                <c:pt idx="20">
                  <c:v>9.4540103466161938</c:v>
                </c:pt>
                <c:pt idx="21">
                  <c:v>10.233093175859228</c:v>
                </c:pt>
                <c:pt idx="22">
                  <c:v>10.588125640350142</c:v>
                </c:pt>
                <c:pt idx="23">
                  <c:v>11.302957501728612</c:v>
                </c:pt>
                <c:pt idx="24">
                  <c:v>12.549063410999009</c:v>
                </c:pt>
                <c:pt idx="25">
                  <c:v>11.912148694223003</c:v>
                </c:pt>
                <c:pt idx="26">
                  <c:v>11.67340630085441</c:v>
                </c:pt>
                <c:pt idx="27">
                  <c:v>11.692714242848485</c:v>
                </c:pt>
                <c:pt idx="28">
                  <c:v>12.105836762645183</c:v>
                </c:pt>
                <c:pt idx="29">
                  <c:v>13.410018478641925</c:v>
                </c:pt>
                <c:pt idx="30">
                  <c:v>13.878076473139004</c:v>
                </c:pt>
              </c:numCache>
            </c:numRef>
          </c:val>
          <c:smooth val="0"/>
          <c:extLst>
            <c:ext xmlns:c16="http://schemas.microsoft.com/office/drawing/2014/chart" uri="{C3380CC4-5D6E-409C-BE32-E72D297353CC}">
              <c16:uniqueId val="{00000001-43C4-4771-87CA-EF15E82C82AA}"/>
            </c:ext>
          </c:extLst>
        </c:ser>
        <c:ser>
          <c:idx val="2"/>
          <c:order val="2"/>
          <c:tx>
            <c:strRef>
              <c:f>'G I.16'!$K$2</c:f>
              <c:strCache>
                <c:ptCount val="1"/>
                <c:pt idx="0">
                  <c:v>Activos/pasivos internacionales</c:v>
                </c:pt>
              </c:strCache>
            </c:strRef>
          </c:tx>
          <c:spPr>
            <a:ln w="28575" cap="rnd">
              <a:solidFill>
                <a:srgbClr val="009E73"/>
              </a:solidFill>
              <a:prstDash val="solid"/>
              <a:round/>
            </a:ln>
            <a:effectLst/>
          </c:spPr>
          <c:marker>
            <c:symbol val="none"/>
          </c:marker>
          <c:cat>
            <c:numRef>
              <c:f>'G I.16'!$H$3:$H$34</c:f>
              <c:numCache>
                <c:formatCode>m/d/yyyy</c:formatCode>
                <c:ptCount val="32"/>
                <c:pt idx="0">
                  <c:v>33239</c:v>
                </c:pt>
                <c:pt idx="1">
                  <c:v>33604</c:v>
                </c:pt>
                <c:pt idx="2">
                  <c:v>33970</c:v>
                </c:pt>
                <c:pt idx="3">
                  <c:v>34335</c:v>
                </c:pt>
                <c:pt idx="4">
                  <c:v>34700</c:v>
                </c:pt>
                <c:pt idx="5">
                  <c:v>35065</c:v>
                </c:pt>
                <c:pt idx="6">
                  <c:v>35431</c:v>
                </c:pt>
                <c:pt idx="7">
                  <c:v>35796</c:v>
                </c:pt>
                <c:pt idx="8">
                  <c:v>36161</c:v>
                </c:pt>
                <c:pt idx="9">
                  <c:v>36526</c:v>
                </c:pt>
                <c:pt idx="10">
                  <c:v>36892</c:v>
                </c:pt>
                <c:pt idx="11">
                  <c:v>37257</c:v>
                </c:pt>
                <c:pt idx="12">
                  <c:v>37622</c:v>
                </c:pt>
                <c:pt idx="13">
                  <c:v>37987</c:v>
                </c:pt>
                <c:pt idx="14">
                  <c:v>38353</c:v>
                </c:pt>
                <c:pt idx="15">
                  <c:v>38718</c:v>
                </c:pt>
                <c:pt idx="16">
                  <c:v>39083</c:v>
                </c:pt>
                <c:pt idx="17">
                  <c:v>39448</c:v>
                </c:pt>
                <c:pt idx="18">
                  <c:v>39814</c:v>
                </c:pt>
                <c:pt idx="19">
                  <c:v>40179</c:v>
                </c:pt>
                <c:pt idx="20">
                  <c:v>40544</c:v>
                </c:pt>
                <c:pt idx="21">
                  <c:v>40909</c:v>
                </c:pt>
                <c:pt idx="22">
                  <c:v>41275</c:v>
                </c:pt>
                <c:pt idx="23">
                  <c:v>41640</c:v>
                </c:pt>
                <c:pt idx="24">
                  <c:v>42005</c:v>
                </c:pt>
                <c:pt idx="25">
                  <c:v>42370</c:v>
                </c:pt>
                <c:pt idx="26">
                  <c:v>42736</c:v>
                </c:pt>
                <c:pt idx="27">
                  <c:v>43101</c:v>
                </c:pt>
                <c:pt idx="28">
                  <c:v>43466</c:v>
                </c:pt>
                <c:pt idx="29">
                  <c:v>43831</c:v>
                </c:pt>
                <c:pt idx="30">
                  <c:v>44197</c:v>
                </c:pt>
                <c:pt idx="31">
                  <c:v>44562</c:v>
                </c:pt>
              </c:numCache>
            </c:numRef>
          </c:cat>
          <c:val>
            <c:numRef>
              <c:f>'G I.16'!$K$3:$K$34</c:f>
              <c:numCache>
                <c:formatCode>General</c:formatCode>
                <c:ptCount val="32"/>
                <c:pt idx="20">
                  <c:v>2.9879257827625874</c:v>
                </c:pt>
                <c:pt idx="21">
                  <c:v>3.1918022030190252</c:v>
                </c:pt>
                <c:pt idx="22">
                  <c:v>3.4599846120975588</c:v>
                </c:pt>
                <c:pt idx="23">
                  <c:v>3.6751243774072262</c:v>
                </c:pt>
                <c:pt idx="24">
                  <c:v>3.7625310509509915</c:v>
                </c:pt>
                <c:pt idx="25">
                  <c:v>3.6248338879296362</c:v>
                </c:pt>
                <c:pt idx="26">
                  <c:v>3.678473369726714</c:v>
                </c:pt>
                <c:pt idx="27">
                  <c:v>3.8152739351443565</c:v>
                </c:pt>
                <c:pt idx="28">
                  <c:v>3.8392819607982576</c:v>
                </c:pt>
                <c:pt idx="29">
                  <c:v>3.8504487158820591</c:v>
                </c:pt>
                <c:pt idx="30">
                  <c:v>4.1094332667665032</c:v>
                </c:pt>
                <c:pt idx="31">
                  <c:v>4.2002595618225653</c:v>
                </c:pt>
              </c:numCache>
            </c:numRef>
          </c:val>
          <c:smooth val="0"/>
          <c:extLst>
            <c:ext xmlns:c16="http://schemas.microsoft.com/office/drawing/2014/chart" uri="{C3380CC4-5D6E-409C-BE32-E72D297353CC}">
              <c16:uniqueId val="{00000002-43C4-4771-87CA-EF15E82C82AA}"/>
            </c:ext>
          </c:extLst>
        </c:ser>
        <c:ser>
          <c:idx val="3"/>
          <c:order val="3"/>
          <c:tx>
            <c:strRef>
              <c:f>'G I.16'!$L$2</c:f>
              <c:strCache>
                <c:ptCount val="1"/>
                <c:pt idx="0">
                  <c:v>RMB en activos de reservas</c:v>
                </c:pt>
              </c:strCache>
            </c:strRef>
          </c:tx>
          <c:spPr>
            <a:ln w="28575" cap="rnd">
              <a:solidFill>
                <a:schemeClr val="accent6">
                  <a:lumMod val="60000"/>
                  <a:lumOff val="40000"/>
                </a:schemeClr>
              </a:solidFill>
              <a:prstDash val="solid"/>
              <a:round/>
            </a:ln>
            <a:effectLst/>
          </c:spPr>
          <c:marker>
            <c:symbol val="none"/>
          </c:marker>
          <c:cat>
            <c:numRef>
              <c:f>'G I.16'!$H$3:$H$34</c:f>
              <c:numCache>
                <c:formatCode>m/d/yyyy</c:formatCode>
                <c:ptCount val="32"/>
                <c:pt idx="0">
                  <c:v>33239</c:v>
                </c:pt>
                <c:pt idx="1">
                  <c:v>33604</c:v>
                </c:pt>
                <c:pt idx="2">
                  <c:v>33970</c:v>
                </c:pt>
                <c:pt idx="3">
                  <c:v>34335</c:v>
                </c:pt>
                <c:pt idx="4">
                  <c:v>34700</c:v>
                </c:pt>
                <c:pt idx="5">
                  <c:v>35065</c:v>
                </c:pt>
                <c:pt idx="6">
                  <c:v>35431</c:v>
                </c:pt>
                <c:pt idx="7">
                  <c:v>35796</c:v>
                </c:pt>
                <c:pt idx="8">
                  <c:v>36161</c:v>
                </c:pt>
                <c:pt idx="9">
                  <c:v>36526</c:v>
                </c:pt>
                <c:pt idx="10">
                  <c:v>36892</c:v>
                </c:pt>
                <c:pt idx="11">
                  <c:v>37257</c:v>
                </c:pt>
                <c:pt idx="12">
                  <c:v>37622</c:v>
                </c:pt>
                <c:pt idx="13">
                  <c:v>37987</c:v>
                </c:pt>
                <c:pt idx="14">
                  <c:v>38353</c:v>
                </c:pt>
                <c:pt idx="15">
                  <c:v>38718</c:v>
                </c:pt>
                <c:pt idx="16">
                  <c:v>39083</c:v>
                </c:pt>
                <c:pt idx="17">
                  <c:v>39448</c:v>
                </c:pt>
                <c:pt idx="18">
                  <c:v>39814</c:v>
                </c:pt>
                <c:pt idx="19">
                  <c:v>40179</c:v>
                </c:pt>
                <c:pt idx="20">
                  <c:v>40544</c:v>
                </c:pt>
                <c:pt idx="21">
                  <c:v>40909</c:v>
                </c:pt>
                <c:pt idx="22">
                  <c:v>41275</c:v>
                </c:pt>
                <c:pt idx="23">
                  <c:v>41640</c:v>
                </c:pt>
                <c:pt idx="24">
                  <c:v>42005</c:v>
                </c:pt>
                <c:pt idx="25">
                  <c:v>42370</c:v>
                </c:pt>
                <c:pt idx="26">
                  <c:v>42736</c:v>
                </c:pt>
                <c:pt idx="27">
                  <c:v>43101</c:v>
                </c:pt>
                <c:pt idx="28">
                  <c:v>43466</c:v>
                </c:pt>
                <c:pt idx="29">
                  <c:v>43831</c:v>
                </c:pt>
                <c:pt idx="30">
                  <c:v>44197</c:v>
                </c:pt>
                <c:pt idx="31">
                  <c:v>44562</c:v>
                </c:pt>
              </c:numCache>
            </c:numRef>
          </c:cat>
          <c:val>
            <c:numRef>
              <c:f>'G I.16'!$L$3:$L$34</c:f>
              <c:numCache>
                <c:formatCode>0.0</c:formatCode>
                <c:ptCount val="32"/>
                <c:pt idx="25">
                  <c:v>0.84676350229705344</c:v>
                </c:pt>
                <c:pt idx="26">
                  <c:v>0.95341522653428001</c:v>
                </c:pt>
                <c:pt idx="27">
                  <c:v>1.5984275659254519</c:v>
                </c:pt>
                <c:pt idx="28">
                  <c:v>1.8226209937319133</c:v>
                </c:pt>
                <c:pt idx="29">
                  <c:v>1.9997001768784994</c:v>
                </c:pt>
                <c:pt idx="30">
                  <c:v>2.4776660093632894</c:v>
                </c:pt>
                <c:pt idx="31">
                  <c:v>2.5181809329784102</c:v>
                </c:pt>
              </c:numCache>
            </c:numRef>
          </c:val>
          <c:smooth val="0"/>
          <c:extLst>
            <c:ext xmlns:c16="http://schemas.microsoft.com/office/drawing/2014/chart" uri="{C3380CC4-5D6E-409C-BE32-E72D297353CC}">
              <c16:uniqueId val="{00000003-43C4-4771-87CA-EF15E82C82AA}"/>
            </c:ext>
          </c:extLst>
        </c:ser>
        <c:dLbls>
          <c:showLegendKey val="0"/>
          <c:showVal val="0"/>
          <c:showCatName val="0"/>
          <c:showSerName val="0"/>
          <c:showPercent val="0"/>
          <c:showBubbleSize val="0"/>
        </c:dLbls>
        <c:smooth val="0"/>
        <c:axId val="1896653376"/>
        <c:axId val="589847888"/>
      </c:lineChart>
      <c:dateAx>
        <c:axId val="1896653376"/>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589847888"/>
        <c:crosses val="autoZero"/>
        <c:auto val="1"/>
        <c:lblOffset val="100"/>
        <c:baseTimeUnit val="years"/>
        <c:majorUnit val="3"/>
        <c:majorTimeUnit val="years"/>
      </c:dateAx>
      <c:valAx>
        <c:axId val="589847888"/>
        <c:scaling>
          <c:orientation val="minMax"/>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1896653376"/>
        <c:crosses val="autoZero"/>
        <c:crossBetween val="between"/>
        <c:majorUnit val="5"/>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799228191327308"/>
          <c:y val="3.6878475733063701E-2"/>
          <c:w val="0.69000710876409055"/>
          <c:h val="0.1565148384628639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mn-ea"/>
              <a:cs typeface="+mn-cs"/>
            </a:defRPr>
          </a:pPr>
          <a:endParaRPr lang="en-US"/>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944419770205972E-2"/>
          <c:y val="1.5682192345793575E-2"/>
          <c:w val="0.96318714038146802"/>
          <c:h val="0.94463599563244771"/>
        </c:manualLayout>
      </c:layout>
      <c:lineChart>
        <c:grouping val="standard"/>
        <c:varyColors val="0"/>
        <c:ser>
          <c:idx val="2"/>
          <c:order val="1"/>
          <c:tx>
            <c:strRef>
              <c:f>'G I.2'!$J$2</c:f>
              <c:strCache>
                <c:ptCount val="1"/>
                <c:pt idx="0">
                  <c:v>VIX </c:v>
                </c:pt>
              </c:strCache>
            </c:strRef>
          </c:tx>
          <c:spPr>
            <a:ln w="28575" cap="rnd">
              <a:solidFill>
                <a:schemeClr val="accent1">
                  <a:lumMod val="60000"/>
                  <a:lumOff val="40000"/>
                </a:schemeClr>
              </a:solidFill>
              <a:round/>
            </a:ln>
            <a:effectLst/>
          </c:spPr>
          <c:marker>
            <c:symbol val="none"/>
          </c:marker>
          <c:dPt>
            <c:idx val="358"/>
            <c:marker>
              <c:symbol val="none"/>
            </c:marker>
            <c:bubble3D val="0"/>
            <c:extLst>
              <c:ext xmlns:c16="http://schemas.microsoft.com/office/drawing/2014/chart" uri="{C3380CC4-5D6E-409C-BE32-E72D297353CC}">
                <c16:uniqueId val="{00000000-B33C-4D65-B972-7C8C33B39239}"/>
              </c:ext>
            </c:extLst>
          </c:dPt>
          <c:cat>
            <c:numRef>
              <c:f>'G I.2'!$H$3:$H$1520</c:f>
              <c:numCache>
                <c:formatCode>dd\-mm\-yyyy</c:formatCode>
                <c:ptCount val="151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pt idx="1368">
                  <c:v>45015</c:v>
                </c:pt>
                <c:pt idx="1369">
                  <c:v>45016</c:v>
                </c:pt>
                <c:pt idx="1370">
                  <c:v>45019</c:v>
                </c:pt>
                <c:pt idx="1371">
                  <c:v>45020</c:v>
                </c:pt>
                <c:pt idx="1372">
                  <c:v>45021</c:v>
                </c:pt>
                <c:pt idx="1373">
                  <c:v>45022</c:v>
                </c:pt>
                <c:pt idx="1374">
                  <c:v>45023</c:v>
                </c:pt>
                <c:pt idx="1375">
                  <c:v>45026</c:v>
                </c:pt>
                <c:pt idx="1376">
                  <c:v>45027</c:v>
                </c:pt>
                <c:pt idx="1377">
                  <c:v>45028</c:v>
                </c:pt>
                <c:pt idx="1378">
                  <c:v>45029</c:v>
                </c:pt>
                <c:pt idx="1379">
                  <c:v>45030</c:v>
                </c:pt>
                <c:pt idx="1380">
                  <c:v>45033</c:v>
                </c:pt>
                <c:pt idx="1381">
                  <c:v>45034</c:v>
                </c:pt>
                <c:pt idx="1382">
                  <c:v>45035</c:v>
                </c:pt>
                <c:pt idx="1383">
                  <c:v>45036</c:v>
                </c:pt>
                <c:pt idx="1384">
                  <c:v>45037</c:v>
                </c:pt>
                <c:pt idx="1385">
                  <c:v>45040</c:v>
                </c:pt>
                <c:pt idx="1386">
                  <c:v>45041</c:v>
                </c:pt>
                <c:pt idx="1387">
                  <c:v>45042</c:v>
                </c:pt>
                <c:pt idx="1388">
                  <c:v>45043</c:v>
                </c:pt>
                <c:pt idx="1389">
                  <c:v>45044</c:v>
                </c:pt>
                <c:pt idx="1390">
                  <c:v>45047</c:v>
                </c:pt>
                <c:pt idx="1391">
                  <c:v>45048</c:v>
                </c:pt>
                <c:pt idx="1392">
                  <c:v>45049</c:v>
                </c:pt>
                <c:pt idx="1393">
                  <c:v>45050</c:v>
                </c:pt>
                <c:pt idx="1394">
                  <c:v>45051</c:v>
                </c:pt>
                <c:pt idx="1395">
                  <c:v>45054</c:v>
                </c:pt>
                <c:pt idx="1396">
                  <c:v>45055</c:v>
                </c:pt>
                <c:pt idx="1397">
                  <c:v>45056</c:v>
                </c:pt>
                <c:pt idx="1398">
                  <c:v>45057</c:v>
                </c:pt>
                <c:pt idx="1399">
                  <c:v>45058</c:v>
                </c:pt>
                <c:pt idx="1400">
                  <c:v>45061</c:v>
                </c:pt>
                <c:pt idx="1401">
                  <c:v>45062</c:v>
                </c:pt>
                <c:pt idx="1402">
                  <c:v>45063</c:v>
                </c:pt>
                <c:pt idx="1403">
                  <c:v>45064</c:v>
                </c:pt>
                <c:pt idx="1404">
                  <c:v>45065</c:v>
                </c:pt>
                <c:pt idx="1405">
                  <c:v>45068</c:v>
                </c:pt>
                <c:pt idx="1406">
                  <c:v>45069</c:v>
                </c:pt>
                <c:pt idx="1407">
                  <c:v>45070</c:v>
                </c:pt>
                <c:pt idx="1408">
                  <c:v>45071</c:v>
                </c:pt>
                <c:pt idx="1409">
                  <c:v>45072</c:v>
                </c:pt>
                <c:pt idx="1410">
                  <c:v>45075</c:v>
                </c:pt>
                <c:pt idx="1411">
                  <c:v>45076</c:v>
                </c:pt>
                <c:pt idx="1412">
                  <c:v>45077</c:v>
                </c:pt>
                <c:pt idx="1413">
                  <c:v>45078</c:v>
                </c:pt>
                <c:pt idx="1414">
                  <c:v>45079</c:v>
                </c:pt>
                <c:pt idx="1415">
                  <c:v>45082</c:v>
                </c:pt>
                <c:pt idx="1416">
                  <c:v>45083</c:v>
                </c:pt>
                <c:pt idx="1417">
                  <c:v>45084</c:v>
                </c:pt>
                <c:pt idx="1418">
                  <c:v>45085</c:v>
                </c:pt>
                <c:pt idx="1419">
                  <c:v>45086</c:v>
                </c:pt>
                <c:pt idx="1420">
                  <c:v>45089</c:v>
                </c:pt>
                <c:pt idx="1421">
                  <c:v>45090</c:v>
                </c:pt>
                <c:pt idx="1422">
                  <c:v>45091</c:v>
                </c:pt>
                <c:pt idx="1423">
                  <c:v>45092</c:v>
                </c:pt>
                <c:pt idx="1424">
                  <c:v>45093</c:v>
                </c:pt>
                <c:pt idx="1425">
                  <c:v>45096</c:v>
                </c:pt>
                <c:pt idx="1426">
                  <c:v>45097</c:v>
                </c:pt>
                <c:pt idx="1427">
                  <c:v>45098</c:v>
                </c:pt>
                <c:pt idx="1428">
                  <c:v>45099</c:v>
                </c:pt>
                <c:pt idx="1429">
                  <c:v>45100</c:v>
                </c:pt>
                <c:pt idx="1430">
                  <c:v>45103</c:v>
                </c:pt>
                <c:pt idx="1431">
                  <c:v>45104</c:v>
                </c:pt>
                <c:pt idx="1432">
                  <c:v>45105</c:v>
                </c:pt>
                <c:pt idx="1433">
                  <c:v>45106</c:v>
                </c:pt>
                <c:pt idx="1434">
                  <c:v>45107</c:v>
                </c:pt>
                <c:pt idx="1435">
                  <c:v>45110</c:v>
                </c:pt>
                <c:pt idx="1436">
                  <c:v>45111</c:v>
                </c:pt>
                <c:pt idx="1437">
                  <c:v>45112</c:v>
                </c:pt>
                <c:pt idx="1438">
                  <c:v>45113</c:v>
                </c:pt>
                <c:pt idx="1439">
                  <c:v>45114</c:v>
                </c:pt>
                <c:pt idx="1440">
                  <c:v>45117</c:v>
                </c:pt>
                <c:pt idx="1441">
                  <c:v>45118</c:v>
                </c:pt>
                <c:pt idx="1442">
                  <c:v>45119</c:v>
                </c:pt>
                <c:pt idx="1443">
                  <c:v>45120</c:v>
                </c:pt>
                <c:pt idx="1444">
                  <c:v>45121</c:v>
                </c:pt>
                <c:pt idx="1445">
                  <c:v>45124</c:v>
                </c:pt>
                <c:pt idx="1446">
                  <c:v>45125</c:v>
                </c:pt>
                <c:pt idx="1447">
                  <c:v>45126</c:v>
                </c:pt>
                <c:pt idx="1448">
                  <c:v>45127</c:v>
                </c:pt>
                <c:pt idx="1449">
                  <c:v>45128</c:v>
                </c:pt>
                <c:pt idx="1450">
                  <c:v>45131</c:v>
                </c:pt>
                <c:pt idx="1451">
                  <c:v>45132</c:v>
                </c:pt>
                <c:pt idx="1452">
                  <c:v>45133</c:v>
                </c:pt>
                <c:pt idx="1453">
                  <c:v>45134</c:v>
                </c:pt>
                <c:pt idx="1454">
                  <c:v>45135</c:v>
                </c:pt>
                <c:pt idx="1455">
                  <c:v>45138</c:v>
                </c:pt>
                <c:pt idx="1456">
                  <c:v>45139</c:v>
                </c:pt>
                <c:pt idx="1457">
                  <c:v>45140</c:v>
                </c:pt>
                <c:pt idx="1458">
                  <c:v>45141</c:v>
                </c:pt>
                <c:pt idx="1459">
                  <c:v>45142</c:v>
                </c:pt>
                <c:pt idx="1460">
                  <c:v>45145</c:v>
                </c:pt>
                <c:pt idx="1461">
                  <c:v>45146</c:v>
                </c:pt>
                <c:pt idx="1462">
                  <c:v>45147</c:v>
                </c:pt>
                <c:pt idx="1463">
                  <c:v>45148</c:v>
                </c:pt>
                <c:pt idx="1464">
                  <c:v>45149</c:v>
                </c:pt>
                <c:pt idx="1465">
                  <c:v>45152</c:v>
                </c:pt>
                <c:pt idx="1466">
                  <c:v>45153</c:v>
                </c:pt>
                <c:pt idx="1467">
                  <c:v>45154</c:v>
                </c:pt>
                <c:pt idx="1468">
                  <c:v>45155</c:v>
                </c:pt>
                <c:pt idx="1469">
                  <c:v>45156</c:v>
                </c:pt>
                <c:pt idx="1470">
                  <c:v>45159</c:v>
                </c:pt>
                <c:pt idx="1471">
                  <c:v>45160</c:v>
                </c:pt>
                <c:pt idx="1472">
                  <c:v>45161</c:v>
                </c:pt>
                <c:pt idx="1473">
                  <c:v>45162</c:v>
                </c:pt>
                <c:pt idx="1474">
                  <c:v>45163</c:v>
                </c:pt>
                <c:pt idx="1475">
                  <c:v>45166</c:v>
                </c:pt>
                <c:pt idx="1476">
                  <c:v>45167</c:v>
                </c:pt>
                <c:pt idx="1477">
                  <c:v>45168</c:v>
                </c:pt>
                <c:pt idx="1478">
                  <c:v>45169</c:v>
                </c:pt>
                <c:pt idx="1479">
                  <c:v>45170</c:v>
                </c:pt>
                <c:pt idx="1480">
                  <c:v>45173</c:v>
                </c:pt>
                <c:pt idx="1481">
                  <c:v>45174</c:v>
                </c:pt>
                <c:pt idx="1482">
                  <c:v>45175</c:v>
                </c:pt>
                <c:pt idx="1483">
                  <c:v>45176</c:v>
                </c:pt>
                <c:pt idx="1484">
                  <c:v>45177</c:v>
                </c:pt>
                <c:pt idx="1485">
                  <c:v>45180</c:v>
                </c:pt>
                <c:pt idx="1486">
                  <c:v>45181</c:v>
                </c:pt>
                <c:pt idx="1487">
                  <c:v>45182</c:v>
                </c:pt>
                <c:pt idx="1488">
                  <c:v>45183</c:v>
                </c:pt>
                <c:pt idx="1489">
                  <c:v>45184</c:v>
                </c:pt>
                <c:pt idx="1490">
                  <c:v>45187</c:v>
                </c:pt>
                <c:pt idx="1491">
                  <c:v>45188</c:v>
                </c:pt>
                <c:pt idx="1492">
                  <c:v>45189</c:v>
                </c:pt>
                <c:pt idx="1493">
                  <c:v>45190</c:v>
                </c:pt>
                <c:pt idx="1494">
                  <c:v>45191</c:v>
                </c:pt>
                <c:pt idx="1495">
                  <c:v>45194</c:v>
                </c:pt>
                <c:pt idx="1496">
                  <c:v>45195</c:v>
                </c:pt>
                <c:pt idx="1497">
                  <c:v>45196</c:v>
                </c:pt>
                <c:pt idx="1498">
                  <c:v>45197</c:v>
                </c:pt>
                <c:pt idx="1499">
                  <c:v>45198</c:v>
                </c:pt>
                <c:pt idx="1500">
                  <c:v>45201</c:v>
                </c:pt>
                <c:pt idx="1501">
                  <c:v>45202</c:v>
                </c:pt>
                <c:pt idx="1502">
                  <c:v>45203</c:v>
                </c:pt>
                <c:pt idx="1503">
                  <c:v>45204</c:v>
                </c:pt>
                <c:pt idx="1504">
                  <c:v>45205</c:v>
                </c:pt>
                <c:pt idx="1505">
                  <c:v>45208</c:v>
                </c:pt>
                <c:pt idx="1506">
                  <c:v>45209</c:v>
                </c:pt>
                <c:pt idx="1507">
                  <c:v>45210</c:v>
                </c:pt>
                <c:pt idx="1508">
                  <c:v>45211</c:v>
                </c:pt>
                <c:pt idx="1509">
                  <c:v>45212</c:v>
                </c:pt>
                <c:pt idx="1510">
                  <c:v>45215</c:v>
                </c:pt>
                <c:pt idx="1511">
                  <c:v>45216</c:v>
                </c:pt>
                <c:pt idx="1512">
                  <c:v>45217</c:v>
                </c:pt>
                <c:pt idx="1513">
                  <c:v>45218</c:v>
                </c:pt>
                <c:pt idx="1514">
                  <c:v>45219</c:v>
                </c:pt>
                <c:pt idx="1515">
                  <c:v>45222</c:v>
                </c:pt>
                <c:pt idx="1516">
                  <c:v>45223</c:v>
                </c:pt>
                <c:pt idx="1517">
                  <c:v>45224</c:v>
                </c:pt>
              </c:numCache>
            </c:numRef>
          </c:cat>
          <c:val>
            <c:numRef>
              <c:f>'G I.2'!$J$3:$J$1520</c:f>
              <c:numCache>
                <c:formatCode>0.00</c:formatCode>
                <c:ptCount val="1518"/>
                <c:pt idx="0">
                  <c:v>11.04</c:v>
                </c:pt>
                <c:pt idx="1">
                  <c:v>9.77</c:v>
                </c:pt>
                <c:pt idx="2">
                  <c:v>9.15</c:v>
                </c:pt>
                <c:pt idx="3">
                  <c:v>9.2200000000000006</c:v>
                </c:pt>
                <c:pt idx="4">
                  <c:v>9.2200000000000006</c:v>
                </c:pt>
                <c:pt idx="5">
                  <c:v>9.52</c:v>
                </c:pt>
                <c:pt idx="6">
                  <c:v>10.08</c:v>
                </c:pt>
                <c:pt idx="7">
                  <c:v>9.82</c:v>
                </c:pt>
                <c:pt idx="8">
                  <c:v>9.8800000000000008</c:v>
                </c:pt>
                <c:pt idx="9">
                  <c:v>10.16</c:v>
                </c:pt>
                <c:pt idx="10">
                  <c:v>10.16</c:v>
                </c:pt>
                <c:pt idx="11">
                  <c:v>11.66</c:v>
                </c:pt>
                <c:pt idx="12">
                  <c:v>11.91</c:v>
                </c:pt>
                <c:pt idx="13">
                  <c:v>12.22</c:v>
                </c:pt>
                <c:pt idx="14">
                  <c:v>11.27</c:v>
                </c:pt>
                <c:pt idx="15">
                  <c:v>11.03</c:v>
                </c:pt>
                <c:pt idx="16">
                  <c:v>11.1</c:v>
                </c:pt>
                <c:pt idx="17">
                  <c:v>11.47</c:v>
                </c:pt>
                <c:pt idx="18">
                  <c:v>11.58</c:v>
                </c:pt>
                <c:pt idx="19">
                  <c:v>11.08</c:v>
                </c:pt>
                <c:pt idx="20">
                  <c:v>13.84</c:v>
                </c:pt>
                <c:pt idx="21">
                  <c:v>14.79</c:v>
                </c:pt>
                <c:pt idx="22">
                  <c:v>13.54</c:v>
                </c:pt>
                <c:pt idx="23">
                  <c:v>13.47</c:v>
                </c:pt>
                <c:pt idx="24">
                  <c:v>17.309999999999999</c:v>
                </c:pt>
                <c:pt idx="25">
                  <c:v>37.32</c:v>
                </c:pt>
                <c:pt idx="26">
                  <c:v>29.98</c:v>
                </c:pt>
                <c:pt idx="27">
                  <c:v>27.73</c:v>
                </c:pt>
                <c:pt idx="28">
                  <c:v>33.46</c:v>
                </c:pt>
                <c:pt idx="29">
                  <c:v>29.06</c:v>
                </c:pt>
                <c:pt idx="30">
                  <c:v>25.61</c:v>
                </c:pt>
                <c:pt idx="31">
                  <c:v>24.97</c:v>
                </c:pt>
                <c:pt idx="32">
                  <c:v>19.260000000000002</c:v>
                </c:pt>
                <c:pt idx="33">
                  <c:v>19.13</c:v>
                </c:pt>
                <c:pt idx="34">
                  <c:v>19.46</c:v>
                </c:pt>
                <c:pt idx="35">
                  <c:v>19.46</c:v>
                </c:pt>
                <c:pt idx="36">
                  <c:v>20.6</c:v>
                </c:pt>
                <c:pt idx="37">
                  <c:v>20.02</c:v>
                </c:pt>
                <c:pt idx="38">
                  <c:v>18.72</c:v>
                </c:pt>
                <c:pt idx="39">
                  <c:v>16.489999999999998</c:v>
                </c:pt>
                <c:pt idx="40">
                  <c:v>15.8</c:v>
                </c:pt>
                <c:pt idx="41">
                  <c:v>18.59</c:v>
                </c:pt>
                <c:pt idx="42">
                  <c:v>19.850000000000001</c:v>
                </c:pt>
                <c:pt idx="43">
                  <c:v>22.47</c:v>
                </c:pt>
                <c:pt idx="44">
                  <c:v>19.59</c:v>
                </c:pt>
                <c:pt idx="45">
                  <c:v>18.73</c:v>
                </c:pt>
                <c:pt idx="46">
                  <c:v>18.36</c:v>
                </c:pt>
                <c:pt idx="47">
                  <c:v>17.760000000000002</c:v>
                </c:pt>
                <c:pt idx="48">
                  <c:v>16.54</c:v>
                </c:pt>
                <c:pt idx="49">
                  <c:v>14.64</c:v>
                </c:pt>
                <c:pt idx="50">
                  <c:v>15.78</c:v>
                </c:pt>
                <c:pt idx="51">
                  <c:v>16.350000000000001</c:v>
                </c:pt>
                <c:pt idx="52">
                  <c:v>17.23</c:v>
                </c:pt>
                <c:pt idx="53">
                  <c:v>16.59</c:v>
                </c:pt>
                <c:pt idx="54">
                  <c:v>15.8</c:v>
                </c:pt>
                <c:pt idx="55">
                  <c:v>19.02</c:v>
                </c:pt>
                <c:pt idx="56">
                  <c:v>18.2</c:v>
                </c:pt>
                <c:pt idx="57">
                  <c:v>17.86</c:v>
                </c:pt>
                <c:pt idx="58">
                  <c:v>23.34</c:v>
                </c:pt>
                <c:pt idx="59">
                  <c:v>24.87</c:v>
                </c:pt>
                <c:pt idx="60">
                  <c:v>21.03</c:v>
                </c:pt>
                <c:pt idx="61">
                  <c:v>22.5</c:v>
                </c:pt>
                <c:pt idx="62">
                  <c:v>22.87</c:v>
                </c:pt>
                <c:pt idx="63">
                  <c:v>19.97</c:v>
                </c:pt>
                <c:pt idx="64">
                  <c:v>19.97</c:v>
                </c:pt>
                <c:pt idx="65">
                  <c:v>23.62</c:v>
                </c:pt>
                <c:pt idx="66">
                  <c:v>21.1</c:v>
                </c:pt>
                <c:pt idx="67">
                  <c:v>20.059999999999999</c:v>
                </c:pt>
                <c:pt idx="68">
                  <c:v>18.940000000000001</c:v>
                </c:pt>
                <c:pt idx="69">
                  <c:v>21.49</c:v>
                </c:pt>
                <c:pt idx="70">
                  <c:v>21.77</c:v>
                </c:pt>
                <c:pt idx="71">
                  <c:v>20.47</c:v>
                </c:pt>
                <c:pt idx="72">
                  <c:v>20.239999999999998</c:v>
                </c:pt>
                <c:pt idx="73">
                  <c:v>18.489999999999998</c:v>
                </c:pt>
                <c:pt idx="74">
                  <c:v>17.41</c:v>
                </c:pt>
                <c:pt idx="75">
                  <c:v>16.559999999999999</c:v>
                </c:pt>
                <c:pt idx="76">
                  <c:v>15.25</c:v>
                </c:pt>
                <c:pt idx="77">
                  <c:v>15.6</c:v>
                </c:pt>
                <c:pt idx="78">
                  <c:v>15.96</c:v>
                </c:pt>
                <c:pt idx="79">
                  <c:v>16.88</c:v>
                </c:pt>
                <c:pt idx="80">
                  <c:v>16.34</c:v>
                </c:pt>
                <c:pt idx="81">
                  <c:v>18.02</c:v>
                </c:pt>
                <c:pt idx="82">
                  <c:v>17.84</c:v>
                </c:pt>
                <c:pt idx="83">
                  <c:v>16.239999999999998</c:v>
                </c:pt>
                <c:pt idx="84">
                  <c:v>15.41</c:v>
                </c:pt>
                <c:pt idx="85">
                  <c:v>15.93</c:v>
                </c:pt>
                <c:pt idx="86">
                  <c:v>15.49</c:v>
                </c:pt>
                <c:pt idx="87">
                  <c:v>15.97</c:v>
                </c:pt>
                <c:pt idx="88">
                  <c:v>15.9</c:v>
                </c:pt>
                <c:pt idx="89">
                  <c:v>14.77</c:v>
                </c:pt>
                <c:pt idx="90">
                  <c:v>14.75</c:v>
                </c:pt>
                <c:pt idx="91">
                  <c:v>14.71</c:v>
                </c:pt>
                <c:pt idx="92">
                  <c:v>13.42</c:v>
                </c:pt>
                <c:pt idx="93">
                  <c:v>13.23</c:v>
                </c:pt>
                <c:pt idx="94">
                  <c:v>12.65</c:v>
                </c:pt>
                <c:pt idx="95">
                  <c:v>12.93</c:v>
                </c:pt>
                <c:pt idx="96">
                  <c:v>14.63</c:v>
                </c:pt>
                <c:pt idx="97">
                  <c:v>13.42</c:v>
                </c:pt>
                <c:pt idx="98">
                  <c:v>13.43</c:v>
                </c:pt>
                <c:pt idx="99">
                  <c:v>13.42</c:v>
                </c:pt>
                <c:pt idx="100">
                  <c:v>13.08</c:v>
                </c:pt>
                <c:pt idx="101">
                  <c:v>13.22</c:v>
                </c:pt>
                <c:pt idx="102">
                  <c:v>12.58</c:v>
                </c:pt>
                <c:pt idx="103">
                  <c:v>12.53</c:v>
                </c:pt>
                <c:pt idx="104">
                  <c:v>13.22</c:v>
                </c:pt>
                <c:pt idx="105">
                  <c:v>13.22</c:v>
                </c:pt>
                <c:pt idx="106">
                  <c:v>17.02</c:v>
                </c:pt>
                <c:pt idx="107">
                  <c:v>14.94</c:v>
                </c:pt>
                <c:pt idx="108">
                  <c:v>15.43</c:v>
                </c:pt>
                <c:pt idx="109">
                  <c:v>13.46</c:v>
                </c:pt>
                <c:pt idx="110">
                  <c:v>12.74</c:v>
                </c:pt>
                <c:pt idx="111">
                  <c:v>12.4</c:v>
                </c:pt>
                <c:pt idx="112">
                  <c:v>11.64</c:v>
                </c:pt>
                <c:pt idx="113">
                  <c:v>12.13</c:v>
                </c:pt>
                <c:pt idx="114">
                  <c:v>12.18</c:v>
                </c:pt>
                <c:pt idx="115">
                  <c:v>12.35</c:v>
                </c:pt>
                <c:pt idx="116">
                  <c:v>12.34</c:v>
                </c:pt>
                <c:pt idx="117">
                  <c:v>12.94</c:v>
                </c:pt>
                <c:pt idx="118">
                  <c:v>12.12</c:v>
                </c:pt>
                <c:pt idx="119">
                  <c:v>11.98</c:v>
                </c:pt>
                <c:pt idx="120">
                  <c:v>12.31</c:v>
                </c:pt>
                <c:pt idx="121">
                  <c:v>13.35</c:v>
                </c:pt>
                <c:pt idx="122">
                  <c:v>12.79</c:v>
                </c:pt>
                <c:pt idx="123">
                  <c:v>14.64</c:v>
                </c:pt>
                <c:pt idx="124">
                  <c:v>13.77</c:v>
                </c:pt>
                <c:pt idx="125">
                  <c:v>17.329999999999998</c:v>
                </c:pt>
                <c:pt idx="126">
                  <c:v>15.92</c:v>
                </c:pt>
                <c:pt idx="127">
                  <c:v>17.91</c:v>
                </c:pt>
                <c:pt idx="128">
                  <c:v>16.850000000000001</c:v>
                </c:pt>
                <c:pt idx="129">
                  <c:v>16.09</c:v>
                </c:pt>
                <c:pt idx="130">
                  <c:v>15.6</c:v>
                </c:pt>
                <c:pt idx="131">
                  <c:v>16.14</c:v>
                </c:pt>
                <c:pt idx="132">
                  <c:v>16.14</c:v>
                </c:pt>
                <c:pt idx="133">
                  <c:v>14.97</c:v>
                </c:pt>
                <c:pt idx="134">
                  <c:v>13.37</c:v>
                </c:pt>
                <c:pt idx="135">
                  <c:v>12.69</c:v>
                </c:pt>
                <c:pt idx="136">
                  <c:v>12.64</c:v>
                </c:pt>
                <c:pt idx="137">
                  <c:v>13.63</c:v>
                </c:pt>
                <c:pt idx="138">
                  <c:v>12.58</c:v>
                </c:pt>
                <c:pt idx="139">
                  <c:v>12.18</c:v>
                </c:pt>
                <c:pt idx="140">
                  <c:v>12.83</c:v>
                </c:pt>
                <c:pt idx="141">
                  <c:v>12.06</c:v>
                </c:pt>
                <c:pt idx="142">
                  <c:v>12.1</c:v>
                </c:pt>
                <c:pt idx="143">
                  <c:v>12.87</c:v>
                </c:pt>
                <c:pt idx="144">
                  <c:v>12.86</c:v>
                </c:pt>
                <c:pt idx="145">
                  <c:v>12.62</c:v>
                </c:pt>
                <c:pt idx="146">
                  <c:v>12.41</c:v>
                </c:pt>
                <c:pt idx="147">
                  <c:v>12.29</c:v>
                </c:pt>
                <c:pt idx="148">
                  <c:v>12.14</c:v>
                </c:pt>
                <c:pt idx="149">
                  <c:v>13.03</c:v>
                </c:pt>
                <c:pt idx="150">
                  <c:v>14.26</c:v>
                </c:pt>
                <c:pt idx="151">
                  <c:v>12.83</c:v>
                </c:pt>
                <c:pt idx="152">
                  <c:v>13.15</c:v>
                </c:pt>
                <c:pt idx="153">
                  <c:v>12.19</c:v>
                </c:pt>
                <c:pt idx="154">
                  <c:v>11.64</c:v>
                </c:pt>
                <c:pt idx="155">
                  <c:v>11.27</c:v>
                </c:pt>
                <c:pt idx="156">
                  <c:v>10.93</c:v>
                </c:pt>
                <c:pt idx="157">
                  <c:v>10.85</c:v>
                </c:pt>
                <c:pt idx="158">
                  <c:v>11.27</c:v>
                </c:pt>
                <c:pt idx="159">
                  <c:v>13.16</c:v>
                </c:pt>
                <c:pt idx="160">
                  <c:v>14.78</c:v>
                </c:pt>
                <c:pt idx="161">
                  <c:v>13.31</c:v>
                </c:pt>
                <c:pt idx="162">
                  <c:v>14.64</c:v>
                </c:pt>
                <c:pt idx="163">
                  <c:v>13.45</c:v>
                </c:pt>
                <c:pt idx="164">
                  <c:v>12.64</c:v>
                </c:pt>
                <c:pt idx="165">
                  <c:v>12.49</c:v>
                </c:pt>
                <c:pt idx="166">
                  <c:v>12.86</c:v>
                </c:pt>
                <c:pt idx="167">
                  <c:v>12.25</c:v>
                </c:pt>
                <c:pt idx="168">
                  <c:v>12.41</c:v>
                </c:pt>
                <c:pt idx="169">
                  <c:v>11.99</c:v>
                </c:pt>
                <c:pt idx="170">
                  <c:v>12.16</c:v>
                </c:pt>
                <c:pt idx="171">
                  <c:v>12.5</c:v>
                </c:pt>
                <c:pt idx="172">
                  <c:v>12.25</c:v>
                </c:pt>
                <c:pt idx="173">
                  <c:v>13.53</c:v>
                </c:pt>
                <c:pt idx="174">
                  <c:v>12.86</c:v>
                </c:pt>
                <c:pt idx="175">
                  <c:v>12.86</c:v>
                </c:pt>
                <c:pt idx="176">
                  <c:v>13.16</c:v>
                </c:pt>
                <c:pt idx="177">
                  <c:v>13.91</c:v>
                </c:pt>
                <c:pt idx="178">
                  <c:v>14.65</c:v>
                </c:pt>
                <c:pt idx="179">
                  <c:v>14.88</c:v>
                </c:pt>
                <c:pt idx="180">
                  <c:v>14.16</c:v>
                </c:pt>
                <c:pt idx="181">
                  <c:v>13.22</c:v>
                </c:pt>
                <c:pt idx="182">
                  <c:v>13.14</c:v>
                </c:pt>
                <c:pt idx="183">
                  <c:v>12.37</c:v>
                </c:pt>
                <c:pt idx="184">
                  <c:v>12.07</c:v>
                </c:pt>
                <c:pt idx="185">
                  <c:v>13.68</c:v>
                </c:pt>
                <c:pt idx="186">
                  <c:v>12.79</c:v>
                </c:pt>
                <c:pt idx="187">
                  <c:v>11.75</c:v>
                </c:pt>
                <c:pt idx="188">
                  <c:v>11.8</c:v>
                </c:pt>
                <c:pt idx="189">
                  <c:v>11.68</c:v>
                </c:pt>
                <c:pt idx="190">
                  <c:v>12.2</c:v>
                </c:pt>
                <c:pt idx="191">
                  <c:v>12.42</c:v>
                </c:pt>
                <c:pt idx="192">
                  <c:v>12.89</c:v>
                </c:pt>
                <c:pt idx="193">
                  <c:v>12.41</c:v>
                </c:pt>
                <c:pt idx="194">
                  <c:v>12.12</c:v>
                </c:pt>
                <c:pt idx="195">
                  <c:v>12</c:v>
                </c:pt>
                <c:pt idx="196">
                  <c:v>12.05</c:v>
                </c:pt>
                <c:pt idx="197">
                  <c:v>11.61</c:v>
                </c:pt>
                <c:pt idx="198">
                  <c:v>14.22</c:v>
                </c:pt>
                <c:pt idx="199">
                  <c:v>14.82</c:v>
                </c:pt>
                <c:pt idx="200">
                  <c:v>15.69</c:v>
                </c:pt>
                <c:pt idx="201">
                  <c:v>15.95</c:v>
                </c:pt>
                <c:pt idx="202">
                  <c:v>22.96</c:v>
                </c:pt>
                <c:pt idx="203">
                  <c:v>24.98</c:v>
                </c:pt>
                <c:pt idx="204">
                  <c:v>21.31</c:v>
                </c:pt>
                <c:pt idx="205">
                  <c:v>21.3</c:v>
                </c:pt>
                <c:pt idx="206">
                  <c:v>17.62</c:v>
                </c:pt>
                <c:pt idx="207">
                  <c:v>17.399999999999999</c:v>
                </c:pt>
                <c:pt idx="208">
                  <c:v>20.059999999999999</c:v>
                </c:pt>
                <c:pt idx="209">
                  <c:v>19.89</c:v>
                </c:pt>
                <c:pt idx="210">
                  <c:v>19.64</c:v>
                </c:pt>
                <c:pt idx="211">
                  <c:v>20.71</c:v>
                </c:pt>
                <c:pt idx="212">
                  <c:v>25.23</c:v>
                </c:pt>
                <c:pt idx="213">
                  <c:v>24.22</c:v>
                </c:pt>
                <c:pt idx="214">
                  <c:v>24.16</c:v>
                </c:pt>
                <c:pt idx="215">
                  <c:v>24.7</c:v>
                </c:pt>
                <c:pt idx="216">
                  <c:v>23.35</c:v>
                </c:pt>
                <c:pt idx="217">
                  <c:v>21.23</c:v>
                </c:pt>
                <c:pt idx="218">
                  <c:v>19.34</c:v>
                </c:pt>
                <c:pt idx="219">
                  <c:v>19.510000000000002</c:v>
                </c:pt>
                <c:pt idx="220">
                  <c:v>19.96</c:v>
                </c:pt>
                <c:pt idx="221">
                  <c:v>19.91</c:v>
                </c:pt>
                <c:pt idx="222">
                  <c:v>16.36</c:v>
                </c:pt>
                <c:pt idx="223">
                  <c:v>16.72</c:v>
                </c:pt>
                <c:pt idx="224">
                  <c:v>17.36</c:v>
                </c:pt>
                <c:pt idx="225">
                  <c:v>20.45</c:v>
                </c:pt>
                <c:pt idx="226">
                  <c:v>20.02</c:v>
                </c:pt>
                <c:pt idx="227">
                  <c:v>21.25</c:v>
                </c:pt>
                <c:pt idx="228">
                  <c:v>19.98</c:v>
                </c:pt>
                <c:pt idx="229">
                  <c:v>18.14</c:v>
                </c:pt>
                <c:pt idx="230">
                  <c:v>20.100000000000001</c:v>
                </c:pt>
                <c:pt idx="231">
                  <c:v>22.48</c:v>
                </c:pt>
                <c:pt idx="232">
                  <c:v>20.8</c:v>
                </c:pt>
                <c:pt idx="233">
                  <c:v>20.8</c:v>
                </c:pt>
                <c:pt idx="234">
                  <c:v>21.52</c:v>
                </c:pt>
                <c:pt idx="235">
                  <c:v>18.899999999999999</c:v>
                </c:pt>
                <c:pt idx="236">
                  <c:v>19.02</c:v>
                </c:pt>
                <c:pt idx="237">
                  <c:v>18.489999999999998</c:v>
                </c:pt>
                <c:pt idx="238">
                  <c:v>18.79</c:v>
                </c:pt>
                <c:pt idx="239">
                  <c:v>18.07</c:v>
                </c:pt>
                <c:pt idx="240">
                  <c:v>16.440000000000001</c:v>
                </c:pt>
                <c:pt idx="241">
                  <c:v>20.74</c:v>
                </c:pt>
                <c:pt idx="242">
                  <c:v>20.74</c:v>
                </c:pt>
                <c:pt idx="243">
                  <c:v>21.19</c:v>
                </c:pt>
                <c:pt idx="244">
                  <c:v>23.23</c:v>
                </c:pt>
                <c:pt idx="245">
                  <c:v>22.64</c:v>
                </c:pt>
                <c:pt idx="246">
                  <c:v>21.76</c:v>
                </c:pt>
                <c:pt idx="247">
                  <c:v>21.46</c:v>
                </c:pt>
                <c:pt idx="248">
                  <c:v>20.65</c:v>
                </c:pt>
                <c:pt idx="249">
                  <c:v>21.63</c:v>
                </c:pt>
                <c:pt idx="250">
                  <c:v>24.52</c:v>
                </c:pt>
                <c:pt idx="251">
                  <c:v>25.58</c:v>
                </c:pt>
                <c:pt idx="252">
                  <c:v>25.58</c:v>
                </c:pt>
                <c:pt idx="253">
                  <c:v>28.38</c:v>
                </c:pt>
                <c:pt idx="254">
                  <c:v>30.11</c:v>
                </c:pt>
                <c:pt idx="255">
                  <c:v>36.07</c:v>
                </c:pt>
                <c:pt idx="256">
                  <c:v>36.07</c:v>
                </c:pt>
                <c:pt idx="257">
                  <c:v>30.41</c:v>
                </c:pt>
                <c:pt idx="258">
                  <c:v>29.96</c:v>
                </c:pt>
                <c:pt idx="259">
                  <c:v>28.34</c:v>
                </c:pt>
                <c:pt idx="260">
                  <c:v>25.42</c:v>
                </c:pt>
                <c:pt idx="261">
                  <c:v>25.42</c:v>
                </c:pt>
                <c:pt idx="262">
                  <c:v>23.22</c:v>
                </c:pt>
                <c:pt idx="263">
                  <c:v>25.45</c:v>
                </c:pt>
                <c:pt idx="264">
                  <c:v>21.38</c:v>
                </c:pt>
                <c:pt idx="265">
                  <c:v>21.4</c:v>
                </c:pt>
                <c:pt idx="266">
                  <c:v>20.47</c:v>
                </c:pt>
                <c:pt idx="267">
                  <c:v>19.98</c:v>
                </c:pt>
                <c:pt idx="268">
                  <c:v>19.5</c:v>
                </c:pt>
                <c:pt idx="269">
                  <c:v>18.190000000000001</c:v>
                </c:pt>
                <c:pt idx="270">
                  <c:v>19.07</c:v>
                </c:pt>
                <c:pt idx="271">
                  <c:v>18.600000000000001</c:v>
                </c:pt>
                <c:pt idx="272">
                  <c:v>19.04</c:v>
                </c:pt>
                <c:pt idx="273">
                  <c:v>18.059999999999999</c:v>
                </c:pt>
                <c:pt idx="274">
                  <c:v>17.8</c:v>
                </c:pt>
                <c:pt idx="275">
                  <c:v>17.8</c:v>
                </c:pt>
                <c:pt idx="276">
                  <c:v>20.8</c:v>
                </c:pt>
                <c:pt idx="277">
                  <c:v>19.52</c:v>
                </c:pt>
                <c:pt idx="278">
                  <c:v>18.89</c:v>
                </c:pt>
                <c:pt idx="279">
                  <c:v>17.420000000000002</c:v>
                </c:pt>
                <c:pt idx="280">
                  <c:v>18.87</c:v>
                </c:pt>
                <c:pt idx="281">
                  <c:v>19.13</c:v>
                </c:pt>
                <c:pt idx="282">
                  <c:v>17.66</c:v>
                </c:pt>
                <c:pt idx="283">
                  <c:v>16.57</c:v>
                </c:pt>
                <c:pt idx="284">
                  <c:v>16.14</c:v>
                </c:pt>
                <c:pt idx="285">
                  <c:v>15.73</c:v>
                </c:pt>
                <c:pt idx="286">
                  <c:v>15.57</c:v>
                </c:pt>
                <c:pt idx="287">
                  <c:v>15.38</c:v>
                </c:pt>
                <c:pt idx="288">
                  <c:v>16.37</c:v>
                </c:pt>
                <c:pt idx="289">
                  <c:v>15.72</c:v>
                </c:pt>
                <c:pt idx="290">
                  <c:v>15.97</c:v>
                </c:pt>
                <c:pt idx="291">
                  <c:v>15.43</c:v>
                </c:pt>
                <c:pt idx="292">
                  <c:v>15.65</c:v>
                </c:pt>
                <c:pt idx="293">
                  <c:v>16.22</c:v>
                </c:pt>
                <c:pt idx="294">
                  <c:v>14.91</c:v>
                </c:pt>
                <c:pt idx="295">
                  <c:v>14.91</c:v>
                </c:pt>
                <c:pt idx="296">
                  <c:v>14.88</c:v>
                </c:pt>
                <c:pt idx="297">
                  <c:v>14.02</c:v>
                </c:pt>
                <c:pt idx="298">
                  <c:v>14.46</c:v>
                </c:pt>
                <c:pt idx="299">
                  <c:v>13.51</c:v>
                </c:pt>
                <c:pt idx="300">
                  <c:v>14.85</c:v>
                </c:pt>
                <c:pt idx="301">
                  <c:v>15.17</c:v>
                </c:pt>
                <c:pt idx="302">
                  <c:v>14.7</c:v>
                </c:pt>
                <c:pt idx="303">
                  <c:v>14.78</c:v>
                </c:pt>
                <c:pt idx="304">
                  <c:v>13.57</c:v>
                </c:pt>
                <c:pt idx="305">
                  <c:v>14.63</c:v>
                </c:pt>
                <c:pt idx="306">
                  <c:v>14.74</c:v>
                </c:pt>
                <c:pt idx="307">
                  <c:v>15.74</c:v>
                </c:pt>
                <c:pt idx="308">
                  <c:v>16.59</c:v>
                </c:pt>
                <c:pt idx="309">
                  <c:v>16.05</c:v>
                </c:pt>
                <c:pt idx="310">
                  <c:v>14.33</c:v>
                </c:pt>
                <c:pt idx="311">
                  <c:v>13.77</c:v>
                </c:pt>
                <c:pt idx="312">
                  <c:v>13.41</c:v>
                </c:pt>
                <c:pt idx="313">
                  <c:v>13.5</c:v>
                </c:pt>
                <c:pt idx="314">
                  <c:v>12.88</c:v>
                </c:pt>
                <c:pt idx="315">
                  <c:v>13.1</c:v>
                </c:pt>
                <c:pt idx="316">
                  <c:v>13.56</c:v>
                </c:pt>
                <c:pt idx="317">
                  <c:v>13.91</c:v>
                </c:pt>
                <c:pt idx="318">
                  <c:v>13.63</c:v>
                </c:pt>
                <c:pt idx="319">
                  <c:v>16.48</c:v>
                </c:pt>
                <c:pt idx="320">
                  <c:v>16.329999999999998</c:v>
                </c:pt>
                <c:pt idx="321">
                  <c:v>14.68</c:v>
                </c:pt>
                <c:pt idx="322">
                  <c:v>15.15</c:v>
                </c:pt>
                <c:pt idx="323">
                  <c:v>14.43</c:v>
                </c:pt>
                <c:pt idx="324">
                  <c:v>13.71</c:v>
                </c:pt>
                <c:pt idx="325">
                  <c:v>13.4</c:v>
                </c:pt>
                <c:pt idx="326">
                  <c:v>13.36</c:v>
                </c:pt>
                <c:pt idx="327">
                  <c:v>13.74</c:v>
                </c:pt>
                <c:pt idx="328">
                  <c:v>13.58</c:v>
                </c:pt>
                <c:pt idx="329">
                  <c:v>12.82</c:v>
                </c:pt>
                <c:pt idx="330">
                  <c:v>13.18</c:v>
                </c:pt>
                <c:pt idx="331">
                  <c:v>14.28</c:v>
                </c:pt>
                <c:pt idx="332">
                  <c:v>13.3</c:v>
                </c:pt>
                <c:pt idx="333">
                  <c:v>13.02</c:v>
                </c:pt>
                <c:pt idx="334">
                  <c:v>12.01</c:v>
                </c:pt>
                <c:pt idx="335">
                  <c:v>12.32</c:v>
                </c:pt>
                <c:pt idx="336">
                  <c:v>12.18</c:v>
                </c:pt>
                <c:pt idx="337">
                  <c:v>12.6</c:v>
                </c:pt>
                <c:pt idx="338">
                  <c:v>12.09</c:v>
                </c:pt>
                <c:pt idx="339">
                  <c:v>12.09</c:v>
                </c:pt>
                <c:pt idx="340">
                  <c:v>12.42</c:v>
                </c:pt>
                <c:pt idx="341">
                  <c:v>12.28</c:v>
                </c:pt>
                <c:pt idx="342">
                  <c:v>13.14</c:v>
                </c:pt>
                <c:pt idx="343">
                  <c:v>13.25</c:v>
                </c:pt>
                <c:pt idx="344">
                  <c:v>12.73</c:v>
                </c:pt>
                <c:pt idx="345">
                  <c:v>13.11</c:v>
                </c:pt>
                <c:pt idx="346">
                  <c:v>13.12</c:v>
                </c:pt>
                <c:pt idx="347">
                  <c:v>14.8</c:v>
                </c:pt>
                <c:pt idx="348">
                  <c:v>14.42</c:v>
                </c:pt>
                <c:pt idx="349">
                  <c:v>12.87</c:v>
                </c:pt>
                <c:pt idx="350">
                  <c:v>15.44</c:v>
                </c:pt>
                <c:pt idx="351">
                  <c:v>19.32</c:v>
                </c:pt>
                <c:pt idx="352">
                  <c:v>19.399999999999999</c:v>
                </c:pt>
                <c:pt idx="353">
                  <c:v>19.100000000000001</c:v>
                </c:pt>
                <c:pt idx="354">
                  <c:v>16.04</c:v>
                </c:pt>
                <c:pt idx="355">
                  <c:v>20.55</c:v>
                </c:pt>
                <c:pt idx="356">
                  <c:v>18.059999999999999</c:v>
                </c:pt>
                <c:pt idx="357">
                  <c:v>16.440000000000001</c:v>
                </c:pt>
                <c:pt idx="358">
                  <c:v>15.29</c:v>
                </c:pt>
                <c:pt idx="359">
                  <c:v>15.96</c:v>
                </c:pt>
                <c:pt idx="360">
                  <c:v>16.309999999999999</c:v>
                </c:pt>
                <c:pt idx="361">
                  <c:v>14.95</c:v>
                </c:pt>
                <c:pt idx="362">
                  <c:v>14.75</c:v>
                </c:pt>
                <c:pt idx="363">
                  <c:v>16.920000000000002</c:v>
                </c:pt>
                <c:pt idx="364">
                  <c:v>15.85</c:v>
                </c:pt>
                <c:pt idx="365">
                  <c:v>15.85</c:v>
                </c:pt>
                <c:pt idx="366">
                  <c:v>17.5</c:v>
                </c:pt>
                <c:pt idx="367">
                  <c:v>17.899999999999999</c:v>
                </c:pt>
                <c:pt idx="368">
                  <c:v>17.3</c:v>
                </c:pt>
                <c:pt idx="369">
                  <c:v>18.71</c:v>
                </c:pt>
                <c:pt idx="370">
                  <c:v>18.86</c:v>
                </c:pt>
                <c:pt idx="371">
                  <c:v>16.97</c:v>
                </c:pt>
                <c:pt idx="372">
                  <c:v>16.09</c:v>
                </c:pt>
                <c:pt idx="373">
                  <c:v>15.93</c:v>
                </c:pt>
                <c:pt idx="374">
                  <c:v>16.3</c:v>
                </c:pt>
                <c:pt idx="375">
                  <c:v>15.94</c:v>
                </c:pt>
                <c:pt idx="376">
                  <c:v>15.99</c:v>
                </c:pt>
                <c:pt idx="377">
                  <c:v>15.91</c:v>
                </c:pt>
                <c:pt idx="378">
                  <c:v>15.82</c:v>
                </c:pt>
                <c:pt idx="379">
                  <c:v>15.28</c:v>
                </c:pt>
                <c:pt idx="380">
                  <c:v>15.35</c:v>
                </c:pt>
                <c:pt idx="381">
                  <c:v>15.15</c:v>
                </c:pt>
                <c:pt idx="382">
                  <c:v>14.33</c:v>
                </c:pt>
                <c:pt idx="383">
                  <c:v>14.75</c:v>
                </c:pt>
                <c:pt idx="384">
                  <c:v>15.4</c:v>
                </c:pt>
                <c:pt idx="385">
                  <c:v>15.26</c:v>
                </c:pt>
                <c:pt idx="386">
                  <c:v>16.28</c:v>
                </c:pt>
                <c:pt idx="387">
                  <c:v>16.21</c:v>
                </c:pt>
                <c:pt idx="388">
                  <c:v>15.82</c:v>
                </c:pt>
                <c:pt idx="389">
                  <c:v>15.08</c:v>
                </c:pt>
                <c:pt idx="390">
                  <c:v>14.06</c:v>
                </c:pt>
                <c:pt idx="391">
                  <c:v>12.93</c:v>
                </c:pt>
                <c:pt idx="392">
                  <c:v>12.57</c:v>
                </c:pt>
                <c:pt idx="393">
                  <c:v>12.57</c:v>
                </c:pt>
                <c:pt idx="394">
                  <c:v>13.28</c:v>
                </c:pt>
                <c:pt idx="395">
                  <c:v>13.96</c:v>
                </c:pt>
                <c:pt idx="396">
                  <c:v>14.09</c:v>
                </c:pt>
                <c:pt idx="397">
                  <c:v>13.03</c:v>
                </c:pt>
                <c:pt idx="398">
                  <c:v>12.93</c:v>
                </c:pt>
                <c:pt idx="399">
                  <c:v>12.39</c:v>
                </c:pt>
                <c:pt idx="400">
                  <c:v>12.68</c:v>
                </c:pt>
                <c:pt idx="401">
                  <c:v>12.86</c:v>
                </c:pt>
                <c:pt idx="402">
                  <c:v>13.97</c:v>
                </c:pt>
                <c:pt idx="403">
                  <c:v>13.53</c:v>
                </c:pt>
                <c:pt idx="404">
                  <c:v>14.45</c:v>
                </c:pt>
                <c:pt idx="405">
                  <c:v>13.53</c:v>
                </c:pt>
                <c:pt idx="406">
                  <c:v>12.61</c:v>
                </c:pt>
                <c:pt idx="407">
                  <c:v>12.07</c:v>
                </c:pt>
                <c:pt idx="408">
                  <c:v>12.74</c:v>
                </c:pt>
                <c:pt idx="409">
                  <c:v>12.16</c:v>
                </c:pt>
                <c:pt idx="410">
                  <c:v>12.83</c:v>
                </c:pt>
                <c:pt idx="411">
                  <c:v>13.94</c:v>
                </c:pt>
                <c:pt idx="412">
                  <c:v>16.12</c:v>
                </c:pt>
                <c:pt idx="413">
                  <c:v>17.87</c:v>
                </c:pt>
                <c:pt idx="414">
                  <c:v>17.61</c:v>
                </c:pt>
                <c:pt idx="415">
                  <c:v>24.59</c:v>
                </c:pt>
                <c:pt idx="416">
                  <c:v>20.170000000000002</c:v>
                </c:pt>
                <c:pt idx="417">
                  <c:v>19.489999999999998</c:v>
                </c:pt>
                <c:pt idx="418">
                  <c:v>16.91</c:v>
                </c:pt>
                <c:pt idx="419">
                  <c:v>17.97</c:v>
                </c:pt>
                <c:pt idx="420">
                  <c:v>21.09</c:v>
                </c:pt>
                <c:pt idx="421">
                  <c:v>17.52</c:v>
                </c:pt>
                <c:pt idx="422">
                  <c:v>22.1</c:v>
                </c:pt>
                <c:pt idx="423">
                  <c:v>21.18</c:v>
                </c:pt>
                <c:pt idx="424">
                  <c:v>18.47</c:v>
                </c:pt>
                <c:pt idx="425">
                  <c:v>16.88</c:v>
                </c:pt>
                <c:pt idx="426">
                  <c:v>17.5</c:v>
                </c:pt>
                <c:pt idx="427">
                  <c:v>15.8</c:v>
                </c:pt>
                <c:pt idx="428">
                  <c:v>16.68</c:v>
                </c:pt>
                <c:pt idx="429">
                  <c:v>19.87</c:v>
                </c:pt>
                <c:pt idx="430">
                  <c:v>19.32</c:v>
                </c:pt>
                <c:pt idx="431">
                  <c:v>20.309999999999999</c:v>
                </c:pt>
                <c:pt idx="432">
                  <c:v>19.350000000000001</c:v>
                </c:pt>
                <c:pt idx="433">
                  <c:v>17.88</c:v>
                </c:pt>
                <c:pt idx="434">
                  <c:v>18.98</c:v>
                </c:pt>
                <c:pt idx="435">
                  <c:v>18.98</c:v>
                </c:pt>
                <c:pt idx="436">
                  <c:v>19.66</c:v>
                </c:pt>
                <c:pt idx="437">
                  <c:v>17.329999999999998</c:v>
                </c:pt>
                <c:pt idx="438">
                  <c:v>16.27</c:v>
                </c:pt>
                <c:pt idx="439">
                  <c:v>15</c:v>
                </c:pt>
                <c:pt idx="440">
                  <c:v>15.27</c:v>
                </c:pt>
                <c:pt idx="441">
                  <c:v>15.2</c:v>
                </c:pt>
                <c:pt idx="442">
                  <c:v>14.61</c:v>
                </c:pt>
                <c:pt idx="443">
                  <c:v>14.22</c:v>
                </c:pt>
                <c:pt idx="444">
                  <c:v>13.74</c:v>
                </c:pt>
                <c:pt idx="445">
                  <c:v>14.67</c:v>
                </c:pt>
                <c:pt idx="446">
                  <c:v>14.44</c:v>
                </c:pt>
                <c:pt idx="447">
                  <c:v>13.95</c:v>
                </c:pt>
                <c:pt idx="448">
                  <c:v>14.05</c:v>
                </c:pt>
                <c:pt idx="449">
                  <c:v>15.32</c:v>
                </c:pt>
                <c:pt idx="450">
                  <c:v>14.91</c:v>
                </c:pt>
                <c:pt idx="451">
                  <c:v>17.05</c:v>
                </c:pt>
                <c:pt idx="452">
                  <c:v>15.96</c:v>
                </c:pt>
                <c:pt idx="453">
                  <c:v>16.07</c:v>
                </c:pt>
                <c:pt idx="454">
                  <c:v>17.22</c:v>
                </c:pt>
                <c:pt idx="455">
                  <c:v>16.239999999999998</c:v>
                </c:pt>
                <c:pt idx="456">
                  <c:v>18.559999999999999</c:v>
                </c:pt>
                <c:pt idx="457">
                  <c:v>20.56</c:v>
                </c:pt>
                <c:pt idx="458">
                  <c:v>19.12</c:v>
                </c:pt>
                <c:pt idx="459">
                  <c:v>17.04</c:v>
                </c:pt>
                <c:pt idx="460">
                  <c:v>17.86</c:v>
                </c:pt>
                <c:pt idx="461">
                  <c:v>20.28</c:v>
                </c:pt>
                <c:pt idx="462">
                  <c:v>18.64</c:v>
                </c:pt>
                <c:pt idx="463">
                  <c:v>17.57</c:v>
                </c:pt>
                <c:pt idx="464">
                  <c:v>15.58</c:v>
                </c:pt>
                <c:pt idx="465">
                  <c:v>14.57</c:v>
                </c:pt>
                <c:pt idx="466">
                  <c:v>13.54</c:v>
                </c:pt>
                <c:pt idx="467">
                  <c:v>13.68</c:v>
                </c:pt>
                <c:pt idx="468">
                  <c:v>13.79</c:v>
                </c:pt>
                <c:pt idx="469">
                  <c:v>14.25</c:v>
                </c:pt>
                <c:pt idx="470">
                  <c:v>14</c:v>
                </c:pt>
                <c:pt idx="471">
                  <c:v>14.46</c:v>
                </c:pt>
                <c:pt idx="472">
                  <c:v>14.01</c:v>
                </c:pt>
                <c:pt idx="473">
                  <c:v>13.71</c:v>
                </c:pt>
                <c:pt idx="474">
                  <c:v>12.65</c:v>
                </c:pt>
                <c:pt idx="475">
                  <c:v>13.11</c:v>
                </c:pt>
                <c:pt idx="476">
                  <c:v>13.2</c:v>
                </c:pt>
                <c:pt idx="477">
                  <c:v>12.33</c:v>
                </c:pt>
                <c:pt idx="478">
                  <c:v>13.22</c:v>
                </c:pt>
                <c:pt idx="479">
                  <c:v>12.3</c:v>
                </c:pt>
                <c:pt idx="480">
                  <c:v>12.83</c:v>
                </c:pt>
                <c:pt idx="481">
                  <c:v>13.1</c:v>
                </c:pt>
                <c:pt idx="482">
                  <c:v>12.62</c:v>
                </c:pt>
                <c:pt idx="483">
                  <c:v>12.73</c:v>
                </c:pt>
                <c:pt idx="484">
                  <c:v>12.07</c:v>
                </c:pt>
                <c:pt idx="485">
                  <c:v>12.69</c:v>
                </c:pt>
                <c:pt idx="486">
                  <c:v>12.68</c:v>
                </c:pt>
                <c:pt idx="487">
                  <c:v>13</c:v>
                </c:pt>
                <c:pt idx="488">
                  <c:v>13.05</c:v>
                </c:pt>
                <c:pt idx="489">
                  <c:v>12.05</c:v>
                </c:pt>
                <c:pt idx="490">
                  <c:v>12.46</c:v>
                </c:pt>
                <c:pt idx="491">
                  <c:v>12.86</c:v>
                </c:pt>
                <c:pt idx="492">
                  <c:v>12.78</c:v>
                </c:pt>
                <c:pt idx="493">
                  <c:v>13.13</c:v>
                </c:pt>
                <c:pt idx="494">
                  <c:v>12.34</c:v>
                </c:pt>
                <c:pt idx="495">
                  <c:v>11.87</c:v>
                </c:pt>
                <c:pt idx="496">
                  <c:v>11.54</c:v>
                </c:pt>
                <c:pt idx="497">
                  <c:v>11.75</c:v>
                </c:pt>
                <c:pt idx="498">
                  <c:v>11.75</c:v>
                </c:pt>
                <c:pt idx="499">
                  <c:v>12.62</c:v>
                </c:pt>
                <c:pt idx="500">
                  <c:v>14.91</c:v>
                </c:pt>
                <c:pt idx="501">
                  <c:v>15.96</c:v>
                </c:pt>
                <c:pt idx="502">
                  <c:v>14.8</c:v>
                </c:pt>
                <c:pt idx="503">
                  <c:v>14.52</c:v>
                </c:pt>
                <c:pt idx="504">
                  <c:v>13.62</c:v>
                </c:pt>
                <c:pt idx="505">
                  <c:v>15.86</c:v>
                </c:pt>
                <c:pt idx="506">
                  <c:v>15.68</c:v>
                </c:pt>
                <c:pt idx="507">
                  <c:v>14.99</c:v>
                </c:pt>
                <c:pt idx="508">
                  <c:v>13.94</c:v>
                </c:pt>
                <c:pt idx="509">
                  <c:v>12.63</c:v>
                </c:pt>
                <c:pt idx="510">
                  <c:v>12.14</c:v>
                </c:pt>
                <c:pt idx="511">
                  <c:v>12.29</c:v>
                </c:pt>
                <c:pt idx="512">
                  <c:v>12.58</c:v>
                </c:pt>
                <c:pt idx="513">
                  <c:v>12.5</c:v>
                </c:pt>
                <c:pt idx="514">
                  <c:v>12.51</c:v>
                </c:pt>
                <c:pt idx="515">
                  <c:v>12.61</c:v>
                </c:pt>
                <c:pt idx="516">
                  <c:v>12.67</c:v>
                </c:pt>
                <c:pt idx="517">
                  <c:v>12.67</c:v>
                </c:pt>
                <c:pt idx="518">
                  <c:v>12.65</c:v>
                </c:pt>
                <c:pt idx="519">
                  <c:v>13.43</c:v>
                </c:pt>
                <c:pt idx="520">
                  <c:v>14.82</c:v>
                </c:pt>
                <c:pt idx="521">
                  <c:v>13.78</c:v>
                </c:pt>
                <c:pt idx="522">
                  <c:v>13.78</c:v>
                </c:pt>
                <c:pt idx="523">
                  <c:v>12.47</c:v>
                </c:pt>
                <c:pt idx="524">
                  <c:v>14.02</c:v>
                </c:pt>
                <c:pt idx="525">
                  <c:v>13.85</c:v>
                </c:pt>
                <c:pt idx="526">
                  <c:v>13.79</c:v>
                </c:pt>
                <c:pt idx="527">
                  <c:v>13.45</c:v>
                </c:pt>
                <c:pt idx="528">
                  <c:v>12.54</c:v>
                </c:pt>
                <c:pt idx="529">
                  <c:v>12.56</c:v>
                </c:pt>
                <c:pt idx="530">
                  <c:v>12.32</c:v>
                </c:pt>
                <c:pt idx="531">
                  <c:v>12.39</c:v>
                </c:pt>
                <c:pt idx="532">
                  <c:v>12.42</c:v>
                </c:pt>
                <c:pt idx="533">
                  <c:v>12.32</c:v>
                </c:pt>
                <c:pt idx="534">
                  <c:v>12.1</c:v>
                </c:pt>
                <c:pt idx="535">
                  <c:v>12.1</c:v>
                </c:pt>
                <c:pt idx="536">
                  <c:v>12.85</c:v>
                </c:pt>
                <c:pt idx="537">
                  <c:v>12.91</c:v>
                </c:pt>
                <c:pt idx="538">
                  <c:v>12.98</c:v>
                </c:pt>
                <c:pt idx="539">
                  <c:v>14.56</c:v>
                </c:pt>
                <c:pt idx="540">
                  <c:v>18.23</c:v>
                </c:pt>
                <c:pt idx="541">
                  <c:v>16.28</c:v>
                </c:pt>
                <c:pt idx="542">
                  <c:v>16.39</c:v>
                </c:pt>
                <c:pt idx="543">
                  <c:v>15.49</c:v>
                </c:pt>
                <c:pt idx="544">
                  <c:v>18.84</c:v>
                </c:pt>
                <c:pt idx="545">
                  <c:v>17.97</c:v>
                </c:pt>
                <c:pt idx="546">
                  <c:v>16.05</c:v>
                </c:pt>
                <c:pt idx="547">
                  <c:v>15.15</c:v>
                </c:pt>
                <c:pt idx="548">
                  <c:v>14.96</c:v>
                </c:pt>
                <c:pt idx="549">
                  <c:v>15.47</c:v>
                </c:pt>
                <c:pt idx="550">
                  <c:v>15.04</c:v>
                </c:pt>
                <c:pt idx="551">
                  <c:v>15.18</c:v>
                </c:pt>
                <c:pt idx="552">
                  <c:v>13.74</c:v>
                </c:pt>
                <c:pt idx="553">
                  <c:v>14.15</c:v>
                </c:pt>
                <c:pt idx="554">
                  <c:v>13.68</c:v>
                </c:pt>
                <c:pt idx="555">
                  <c:v>13.68</c:v>
                </c:pt>
                <c:pt idx="556">
                  <c:v>14.83</c:v>
                </c:pt>
                <c:pt idx="557">
                  <c:v>14.38</c:v>
                </c:pt>
                <c:pt idx="558">
                  <c:v>15.56</c:v>
                </c:pt>
                <c:pt idx="559">
                  <c:v>17.079999999999998</c:v>
                </c:pt>
                <c:pt idx="560">
                  <c:v>25.03</c:v>
                </c:pt>
                <c:pt idx="561">
                  <c:v>27.85</c:v>
                </c:pt>
                <c:pt idx="562">
                  <c:v>27.56</c:v>
                </c:pt>
                <c:pt idx="563">
                  <c:v>39.159999999999997</c:v>
                </c:pt>
                <c:pt idx="564">
                  <c:v>40.11</c:v>
                </c:pt>
                <c:pt idx="565">
                  <c:v>33.42</c:v>
                </c:pt>
                <c:pt idx="566">
                  <c:v>36.82</c:v>
                </c:pt>
                <c:pt idx="567">
                  <c:v>31.99</c:v>
                </c:pt>
                <c:pt idx="568">
                  <c:v>39.619999999999997</c:v>
                </c:pt>
                <c:pt idx="569">
                  <c:v>41.94</c:v>
                </c:pt>
                <c:pt idx="570">
                  <c:v>54.46</c:v>
                </c:pt>
                <c:pt idx="571">
                  <c:v>47.3</c:v>
                </c:pt>
                <c:pt idx="572">
                  <c:v>53.9</c:v>
                </c:pt>
                <c:pt idx="573">
                  <c:v>75.47</c:v>
                </c:pt>
                <c:pt idx="574">
                  <c:v>57.83</c:v>
                </c:pt>
                <c:pt idx="575">
                  <c:v>82.69</c:v>
                </c:pt>
                <c:pt idx="576">
                  <c:v>75.91</c:v>
                </c:pt>
                <c:pt idx="577">
                  <c:v>76.45</c:v>
                </c:pt>
                <c:pt idx="578">
                  <c:v>72</c:v>
                </c:pt>
                <c:pt idx="579">
                  <c:v>66.040000000000006</c:v>
                </c:pt>
                <c:pt idx="580">
                  <c:v>61.59</c:v>
                </c:pt>
                <c:pt idx="581">
                  <c:v>61.67</c:v>
                </c:pt>
                <c:pt idx="582">
                  <c:v>63.95</c:v>
                </c:pt>
                <c:pt idx="583">
                  <c:v>61</c:v>
                </c:pt>
                <c:pt idx="584">
                  <c:v>65.540000000000006</c:v>
                </c:pt>
                <c:pt idx="585">
                  <c:v>57.08</c:v>
                </c:pt>
                <c:pt idx="586">
                  <c:v>53.54</c:v>
                </c:pt>
                <c:pt idx="587">
                  <c:v>57.06</c:v>
                </c:pt>
                <c:pt idx="588">
                  <c:v>50.91</c:v>
                </c:pt>
                <c:pt idx="589">
                  <c:v>46.8</c:v>
                </c:pt>
                <c:pt idx="590">
                  <c:v>45.24</c:v>
                </c:pt>
                <c:pt idx="591">
                  <c:v>46.7</c:v>
                </c:pt>
                <c:pt idx="592">
                  <c:v>43.35</c:v>
                </c:pt>
                <c:pt idx="593">
                  <c:v>41.67</c:v>
                </c:pt>
                <c:pt idx="594">
                  <c:v>41.67</c:v>
                </c:pt>
                <c:pt idx="595">
                  <c:v>41.17</c:v>
                </c:pt>
                <c:pt idx="596">
                  <c:v>37.76</c:v>
                </c:pt>
                <c:pt idx="597">
                  <c:v>40.840000000000003</c:v>
                </c:pt>
                <c:pt idx="598">
                  <c:v>40.11</c:v>
                </c:pt>
                <c:pt idx="599">
                  <c:v>38.15</c:v>
                </c:pt>
                <c:pt idx="600">
                  <c:v>43.83</c:v>
                </c:pt>
                <c:pt idx="601">
                  <c:v>45.41</c:v>
                </c:pt>
                <c:pt idx="602">
                  <c:v>41.98</c:v>
                </c:pt>
                <c:pt idx="603">
                  <c:v>41.38</c:v>
                </c:pt>
                <c:pt idx="604">
                  <c:v>35.93</c:v>
                </c:pt>
                <c:pt idx="605">
                  <c:v>33.29</c:v>
                </c:pt>
                <c:pt idx="606">
                  <c:v>33.57</c:v>
                </c:pt>
                <c:pt idx="607">
                  <c:v>31.23</c:v>
                </c:pt>
                <c:pt idx="608">
                  <c:v>34.15</c:v>
                </c:pt>
                <c:pt idx="609">
                  <c:v>37.19</c:v>
                </c:pt>
                <c:pt idx="610">
                  <c:v>35.97</c:v>
                </c:pt>
                <c:pt idx="611">
                  <c:v>33.61</c:v>
                </c:pt>
                <c:pt idx="612">
                  <c:v>34.119999999999997</c:v>
                </c:pt>
                <c:pt idx="613">
                  <c:v>31.44</c:v>
                </c:pt>
                <c:pt idx="614">
                  <c:v>27.98</c:v>
                </c:pt>
                <c:pt idx="615">
                  <c:v>27.57</c:v>
                </c:pt>
                <c:pt idx="616">
                  <c:v>33.04</c:v>
                </c:pt>
                <c:pt idx="617">
                  <c:v>35.28</c:v>
                </c:pt>
                <c:pt idx="618">
                  <c:v>32.61</c:v>
                </c:pt>
                <c:pt idx="619">
                  <c:v>31.89</c:v>
                </c:pt>
                <c:pt idx="620">
                  <c:v>29.3</c:v>
                </c:pt>
                <c:pt idx="621">
                  <c:v>30.53</c:v>
                </c:pt>
                <c:pt idx="622">
                  <c:v>27.99</c:v>
                </c:pt>
                <c:pt idx="623">
                  <c:v>29.53</c:v>
                </c:pt>
                <c:pt idx="624">
                  <c:v>28.16</c:v>
                </c:pt>
                <c:pt idx="625">
                  <c:v>28.16</c:v>
                </c:pt>
                <c:pt idx="626">
                  <c:v>28.01</c:v>
                </c:pt>
                <c:pt idx="627">
                  <c:v>27.62</c:v>
                </c:pt>
                <c:pt idx="628">
                  <c:v>28.59</c:v>
                </c:pt>
                <c:pt idx="629">
                  <c:v>27.51</c:v>
                </c:pt>
                <c:pt idx="630">
                  <c:v>28.23</c:v>
                </c:pt>
                <c:pt idx="631">
                  <c:v>26.84</c:v>
                </c:pt>
                <c:pt idx="632">
                  <c:v>25.66</c:v>
                </c:pt>
                <c:pt idx="633">
                  <c:v>25.81</c:v>
                </c:pt>
                <c:pt idx="634">
                  <c:v>24.52</c:v>
                </c:pt>
                <c:pt idx="635">
                  <c:v>25.81</c:v>
                </c:pt>
                <c:pt idx="636">
                  <c:v>27.57</c:v>
                </c:pt>
                <c:pt idx="637">
                  <c:v>27.57</c:v>
                </c:pt>
                <c:pt idx="638">
                  <c:v>40.79</c:v>
                </c:pt>
                <c:pt idx="639">
                  <c:v>36.090000000000003</c:v>
                </c:pt>
                <c:pt idx="640">
                  <c:v>34.4</c:v>
                </c:pt>
                <c:pt idx="641">
                  <c:v>33.67</c:v>
                </c:pt>
                <c:pt idx="642">
                  <c:v>33.47</c:v>
                </c:pt>
                <c:pt idx="643">
                  <c:v>32.94</c:v>
                </c:pt>
                <c:pt idx="644">
                  <c:v>35.119999999999997</c:v>
                </c:pt>
                <c:pt idx="645">
                  <c:v>31.77</c:v>
                </c:pt>
                <c:pt idx="646">
                  <c:v>31.37</c:v>
                </c:pt>
                <c:pt idx="647">
                  <c:v>33.840000000000003</c:v>
                </c:pt>
                <c:pt idx="648">
                  <c:v>32.22</c:v>
                </c:pt>
                <c:pt idx="649">
                  <c:v>34.729999999999997</c:v>
                </c:pt>
                <c:pt idx="650">
                  <c:v>31.78</c:v>
                </c:pt>
                <c:pt idx="651">
                  <c:v>30.43</c:v>
                </c:pt>
                <c:pt idx="652">
                  <c:v>28.62</c:v>
                </c:pt>
                <c:pt idx="653">
                  <c:v>27.68</c:v>
                </c:pt>
                <c:pt idx="654">
                  <c:v>27.68</c:v>
                </c:pt>
                <c:pt idx="655">
                  <c:v>27.94</c:v>
                </c:pt>
                <c:pt idx="656">
                  <c:v>29.43</c:v>
                </c:pt>
                <c:pt idx="657">
                  <c:v>28.08</c:v>
                </c:pt>
                <c:pt idx="658">
                  <c:v>29.26</c:v>
                </c:pt>
                <c:pt idx="659">
                  <c:v>27.29</c:v>
                </c:pt>
                <c:pt idx="660">
                  <c:v>32.19</c:v>
                </c:pt>
                <c:pt idx="661">
                  <c:v>29.52</c:v>
                </c:pt>
                <c:pt idx="662">
                  <c:v>27.76</c:v>
                </c:pt>
                <c:pt idx="663">
                  <c:v>28</c:v>
                </c:pt>
                <c:pt idx="664">
                  <c:v>25.68</c:v>
                </c:pt>
                <c:pt idx="665">
                  <c:v>24.46</c:v>
                </c:pt>
                <c:pt idx="666">
                  <c:v>24.84</c:v>
                </c:pt>
                <c:pt idx="667">
                  <c:v>24.32</c:v>
                </c:pt>
                <c:pt idx="668">
                  <c:v>26.08</c:v>
                </c:pt>
                <c:pt idx="669">
                  <c:v>25.84</c:v>
                </c:pt>
                <c:pt idx="670">
                  <c:v>24.74</c:v>
                </c:pt>
                <c:pt idx="671">
                  <c:v>25.44</c:v>
                </c:pt>
                <c:pt idx="672">
                  <c:v>24.1</c:v>
                </c:pt>
                <c:pt idx="673">
                  <c:v>24.76</c:v>
                </c:pt>
                <c:pt idx="674">
                  <c:v>24.46</c:v>
                </c:pt>
                <c:pt idx="675">
                  <c:v>24.28</c:v>
                </c:pt>
                <c:pt idx="676">
                  <c:v>23.76</c:v>
                </c:pt>
                <c:pt idx="677">
                  <c:v>22.99</c:v>
                </c:pt>
                <c:pt idx="678">
                  <c:v>22.65</c:v>
                </c:pt>
                <c:pt idx="679">
                  <c:v>22.21</c:v>
                </c:pt>
                <c:pt idx="680">
                  <c:v>22.13</c:v>
                </c:pt>
                <c:pt idx="681">
                  <c:v>24.03</c:v>
                </c:pt>
                <c:pt idx="682">
                  <c:v>22.28</c:v>
                </c:pt>
                <c:pt idx="683">
                  <c:v>22.13</c:v>
                </c:pt>
                <c:pt idx="684">
                  <c:v>22.05</c:v>
                </c:pt>
                <c:pt idx="685">
                  <c:v>21.35</c:v>
                </c:pt>
                <c:pt idx="686">
                  <c:v>21.51</c:v>
                </c:pt>
                <c:pt idx="687">
                  <c:v>22.54</c:v>
                </c:pt>
                <c:pt idx="688">
                  <c:v>22.72</c:v>
                </c:pt>
                <c:pt idx="689">
                  <c:v>22.54</c:v>
                </c:pt>
                <c:pt idx="690">
                  <c:v>22.37</c:v>
                </c:pt>
                <c:pt idx="691">
                  <c:v>22.03</c:v>
                </c:pt>
                <c:pt idx="692">
                  <c:v>23.27</c:v>
                </c:pt>
                <c:pt idx="693">
                  <c:v>24.47</c:v>
                </c:pt>
                <c:pt idx="694">
                  <c:v>22.96</c:v>
                </c:pt>
                <c:pt idx="695">
                  <c:v>26.41</c:v>
                </c:pt>
                <c:pt idx="696">
                  <c:v>26.12</c:v>
                </c:pt>
                <c:pt idx="697">
                  <c:v>26.57</c:v>
                </c:pt>
                <c:pt idx="698">
                  <c:v>33.6</c:v>
                </c:pt>
                <c:pt idx="699">
                  <c:v>30.75</c:v>
                </c:pt>
                <c:pt idx="700">
                  <c:v>30.75</c:v>
                </c:pt>
                <c:pt idx="701">
                  <c:v>31.46</c:v>
                </c:pt>
                <c:pt idx="702">
                  <c:v>28.81</c:v>
                </c:pt>
                <c:pt idx="703">
                  <c:v>29.71</c:v>
                </c:pt>
                <c:pt idx="704">
                  <c:v>26.87</c:v>
                </c:pt>
                <c:pt idx="705">
                  <c:v>25.85</c:v>
                </c:pt>
                <c:pt idx="706">
                  <c:v>25.59</c:v>
                </c:pt>
                <c:pt idx="707">
                  <c:v>26.04</c:v>
                </c:pt>
                <c:pt idx="708">
                  <c:v>26.46</c:v>
                </c:pt>
                <c:pt idx="709">
                  <c:v>25.83</c:v>
                </c:pt>
                <c:pt idx="710">
                  <c:v>27.78</c:v>
                </c:pt>
                <c:pt idx="711">
                  <c:v>26.86</c:v>
                </c:pt>
                <c:pt idx="712">
                  <c:v>28.58</c:v>
                </c:pt>
                <c:pt idx="713">
                  <c:v>28.51</c:v>
                </c:pt>
                <c:pt idx="714">
                  <c:v>26.38</c:v>
                </c:pt>
                <c:pt idx="715">
                  <c:v>26.19</c:v>
                </c:pt>
                <c:pt idx="716">
                  <c:v>26.27</c:v>
                </c:pt>
                <c:pt idx="717">
                  <c:v>26.37</c:v>
                </c:pt>
                <c:pt idx="718">
                  <c:v>26.7</c:v>
                </c:pt>
                <c:pt idx="719">
                  <c:v>27.63</c:v>
                </c:pt>
                <c:pt idx="720">
                  <c:v>27.96</c:v>
                </c:pt>
                <c:pt idx="721">
                  <c:v>29.48</c:v>
                </c:pt>
                <c:pt idx="722">
                  <c:v>28.06</c:v>
                </c:pt>
                <c:pt idx="723">
                  <c:v>26.36</c:v>
                </c:pt>
                <c:pt idx="724">
                  <c:v>25</c:v>
                </c:pt>
                <c:pt idx="725">
                  <c:v>25.07</c:v>
                </c:pt>
                <c:pt idx="726">
                  <c:v>26.07</c:v>
                </c:pt>
                <c:pt idx="727">
                  <c:v>26.4</c:v>
                </c:pt>
                <c:pt idx="728">
                  <c:v>26.97</c:v>
                </c:pt>
                <c:pt idx="729">
                  <c:v>27.41</c:v>
                </c:pt>
                <c:pt idx="730">
                  <c:v>29.18</c:v>
                </c:pt>
                <c:pt idx="731">
                  <c:v>29.35</c:v>
                </c:pt>
                <c:pt idx="732">
                  <c:v>28.65</c:v>
                </c:pt>
                <c:pt idx="733">
                  <c:v>28.11</c:v>
                </c:pt>
                <c:pt idx="734">
                  <c:v>27.55</c:v>
                </c:pt>
                <c:pt idx="735">
                  <c:v>32.46</c:v>
                </c:pt>
                <c:pt idx="736">
                  <c:v>33.35</c:v>
                </c:pt>
                <c:pt idx="737">
                  <c:v>40.28</c:v>
                </c:pt>
                <c:pt idx="738">
                  <c:v>37.590000000000003</c:v>
                </c:pt>
                <c:pt idx="739">
                  <c:v>38.020000000000003</c:v>
                </c:pt>
                <c:pt idx="740">
                  <c:v>37.130000000000003</c:v>
                </c:pt>
                <c:pt idx="741">
                  <c:v>35.549999999999997</c:v>
                </c:pt>
                <c:pt idx="742">
                  <c:v>29.57</c:v>
                </c:pt>
                <c:pt idx="743">
                  <c:v>27.58</c:v>
                </c:pt>
                <c:pt idx="744">
                  <c:v>24.86</c:v>
                </c:pt>
                <c:pt idx="745">
                  <c:v>25.75</c:v>
                </c:pt>
                <c:pt idx="746">
                  <c:v>24.8</c:v>
                </c:pt>
                <c:pt idx="747">
                  <c:v>23.45</c:v>
                </c:pt>
                <c:pt idx="748">
                  <c:v>25.35</c:v>
                </c:pt>
                <c:pt idx="749">
                  <c:v>23.1</c:v>
                </c:pt>
                <c:pt idx="750">
                  <c:v>22.45</c:v>
                </c:pt>
                <c:pt idx="751">
                  <c:v>22.71</c:v>
                </c:pt>
                <c:pt idx="752">
                  <c:v>23.84</c:v>
                </c:pt>
                <c:pt idx="753">
                  <c:v>23.11</c:v>
                </c:pt>
                <c:pt idx="754">
                  <c:v>23.7</c:v>
                </c:pt>
                <c:pt idx="755">
                  <c:v>22.66</c:v>
                </c:pt>
                <c:pt idx="756">
                  <c:v>21.64</c:v>
                </c:pt>
                <c:pt idx="757">
                  <c:v>21.25</c:v>
                </c:pt>
                <c:pt idx="758">
                  <c:v>21.25</c:v>
                </c:pt>
                <c:pt idx="759">
                  <c:v>20.84</c:v>
                </c:pt>
                <c:pt idx="760">
                  <c:v>20.57</c:v>
                </c:pt>
                <c:pt idx="761">
                  <c:v>20.77</c:v>
                </c:pt>
                <c:pt idx="762">
                  <c:v>21.17</c:v>
                </c:pt>
                <c:pt idx="763">
                  <c:v>21.28</c:v>
                </c:pt>
                <c:pt idx="764">
                  <c:v>20.79</c:v>
                </c:pt>
                <c:pt idx="765">
                  <c:v>21.3</c:v>
                </c:pt>
                <c:pt idx="766">
                  <c:v>20.68</c:v>
                </c:pt>
                <c:pt idx="767">
                  <c:v>22.27</c:v>
                </c:pt>
                <c:pt idx="768">
                  <c:v>22.52</c:v>
                </c:pt>
                <c:pt idx="769">
                  <c:v>23.31</c:v>
                </c:pt>
                <c:pt idx="770">
                  <c:v>24.72</c:v>
                </c:pt>
                <c:pt idx="771">
                  <c:v>22.89</c:v>
                </c:pt>
                <c:pt idx="772">
                  <c:v>22.5</c:v>
                </c:pt>
                <c:pt idx="773">
                  <c:v>21.93</c:v>
                </c:pt>
                <c:pt idx="774">
                  <c:v>21.57</c:v>
                </c:pt>
                <c:pt idx="775">
                  <c:v>25.16</c:v>
                </c:pt>
                <c:pt idx="776">
                  <c:v>24.23</c:v>
                </c:pt>
                <c:pt idx="777">
                  <c:v>23.31</c:v>
                </c:pt>
                <c:pt idx="778">
                  <c:v>21.53</c:v>
                </c:pt>
                <c:pt idx="779">
                  <c:v>21.53</c:v>
                </c:pt>
                <c:pt idx="780">
                  <c:v>21.7</c:v>
                </c:pt>
                <c:pt idx="781">
                  <c:v>23.08</c:v>
                </c:pt>
                <c:pt idx="782">
                  <c:v>22.77</c:v>
                </c:pt>
                <c:pt idx="783">
                  <c:v>22.75</c:v>
                </c:pt>
                <c:pt idx="784">
                  <c:v>22.75</c:v>
                </c:pt>
                <c:pt idx="785">
                  <c:v>26.97</c:v>
                </c:pt>
                <c:pt idx="786">
                  <c:v>25.34</c:v>
                </c:pt>
                <c:pt idx="787">
                  <c:v>25.07</c:v>
                </c:pt>
                <c:pt idx="788">
                  <c:v>22.37</c:v>
                </c:pt>
                <c:pt idx="789">
                  <c:v>21.56</c:v>
                </c:pt>
                <c:pt idx="790">
                  <c:v>24.08</c:v>
                </c:pt>
                <c:pt idx="791">
                  <c:v>23.33</c:v>
                </c:pt>
                <c:pt idx="792">
                  <c:v>22.21</c:v>
                </c:pt>
                <c:pt idx="793">
                  <c:v>23.25</c:v>
                </c:pt>
                <c:pt idx="794">
                  <c:v>24.34</c:v>
                </c:pt>
                <c:pt idx="795">
                  <c:v>24.34</c:v>
                </c:pt>
                <c:pt idx="796">
                  <c:v>23.24</c:v>
                </c:pt>
                <c:pt idx="797">
                  <c:v>21.58</c:v>
                </c:pt>
                <c:pt idx="798">
                  <c:v>21.32</c:v>
                </c:pt>
                <c:pt idx="799">
                  <c:v>21.91</c:v>
                </c:pt>
                <c:pt idx="800">
                  <c:v>23.19</c:v>
                </c:pt>
                <c:pt idx="801">
                  <c:v>23.02</c:v>
                </c:pt>
                <c:pt idx="802">
                  <c:v>37.21</c:v>
                </c:pt>
                <c:pt idx="803">
                  <c:v>30.21</c:v>
                </c:pt>
                <c:pt idx="804">
                  <c:v>33.090000000000003</c:v>
                </c:pt>
                <c:pt idx="805">
                  <c:v>30.24</c:v>
                </c:pt>
                <c:pt idx="806">
                  <c:v>25.56</c:v>
                </c:pt>
                <c:pt idx="807">
                  <c:v>22.91</c:v>
                </c:pt>
                <c:pt idx="808">
                  <c:v>21.77</c:v>
                </c:pt>
                <c:pt idx="809">
                  <c:v>20.87</c:v>
                </c:pt>
                <c:pt idx="810">
                  <c:v>21.24</c:v>
                </c:pt>
                <c:pt idx="811">
                  <c:v>21.63</c:v>
                </c:pt>
                <c:pt idx="812">
                  <c:v>21.99</c:v>
                </c:pt>
                <c:pt idx="813">
                  <c:v>21.25</c:v>
                </c:pt>
                <c:pt idx="814">
                  <c:v>19.97</c:v>
                </c:pt>
                <c:pt idx="815">
                  <c:v>19.97</c:v>
                </c:pt>
                <c:pt idx="816">
                  <c:v>21.46</c:v>
                </c:pt>
                <c:pt idx="817">
                  <c:v>21.5</c:v>
                </c:pt>
                <c:pt idx="818">
                  <c:v>22.49</c:v>
                </c:pt>
                <c:pt idx="819">
                  <c:v>22.05</c:v>
                </c:pt>
                <c:pt idx="820">
                  <c:v>23.45</c:v>
                </c:pt>
                <c:pt idx="821">
                  <c:v>23.11</c:v>
                </c:pt>
                <c:pt idx="822">
                  <c:v>21.34</c:v>
                </c:pt>
                <c:pt idx="823">
                  <c:v>28.89</c:v>
                </c:pt>
                <c:pt idx="824">
                  <c:v>27.95</c:v>
                </c:pt>
                <c:pt idx="825">
                  <c:v>23.35</c:v>
                </c:pt>
                <c:pt idx="826">
                  <c:v>24.1</c:v>
                </c:pt>
                <c:pt idx="827">
                  <c:v>26.67</c:v>
                </c:pt>
                <c:pt idx="828">
                  <c:v>28.57</c:v>
                </c:pt>
                <c:pt idx="829">
                  <c:v>24.66</c:v>
                </c:pt>
                <c:pt idx="830">
                  <c:v>25.47</c:v>
                </c:pt>
                <c:pt idx="831">
                  <c:v>24.03</c:v>
                </c:pt>
                <c:pt idx="832">
                  <c:v>22.56</c:v>
                </c:pt>
                <c:pt idx="833">
                  <c:v>21.91</c:v>
                </c:pt>
                <c:pt idx="834">
                  <c:v>20.69</c:v>
                </c:pt>
                <c:pt idx="835">
                  <c:v>20.03</c:v>
                </c:pt>
                <c:pt idx="836">
                  <c:v>19.79</c:v>
                </c:pt>
                <c:pt idx="837">
                  <c:v>19.23</c:v>
                </c:pt>
                <c:pt idx="838">
                  <c:v>21.58</c:v>
                </c:pt>
                <c:pt idx="839">
                  <c:v>20.95</c:v>
                </c:pt>
                <c:pt idx="840">
                  <c:v>18.88</c:v>
                </c:pt>
                <c:pt idx="841">
                  <c:v>20.3</c:v>
                </c:pt>
                <c:pt idx="842">
                  <c:v>21.2</c:v>
                </c:pt>
                <c:pt idx="843">
                  <c:v>19.809999999999999</c:v>
                </c:pt>
                <c:pt idx="844">
                  <c:v>18.86</c:v>
                </c:pt>
                <c:pt idx="845">
                  <c:v>20.74</c:v>
                </c:pt>
                <c:pt idx="846">
                  <c:v>19.61</c:v>
                </c:pt>
                <c:pt idx="847">
                  <c:v>19.399999999999999</c:v>
                </c:pt>
                <c:pt idx="848">
                  <c:v>17.329999999999998</c:v>
                </c:pt>
                <c:pt idx="849">
                  <c:v>17.329999999999998</c:v>
                </c:pt>
                <c:pt idx="850">
                  <c:v>17.91</c:v>
                </c:pt>
                <c:pt idx="851">
                  <c:v>18.12</c:v>
                </c:pt>
                <c:pt idx="852">
                  <c:v>17.16</c:v>
                </c:pt>
                <c:pt idx="853">
                  <c:v>16.95</c:v>
                </c:pt>
                <c:pt idx="854">
                  <c:v>16.690000000000001</c:v>
                </c:pt>
                <c:pt idx="855">
                  <c:v>16.91</c:v>
                </c:pt>
                <c:pt idx="856">
                  <c:v>16.649999999999999</c:v>
                </c:pt>
                <c:pt idx="857">
                  <c:v>16.989999999999998</c:v>
                </c:pt>
                <c:pt idx="858">
                  <c:v>16.57</c:v>
                </c:pt>
                <c:pt idx="859">
                  <c:v>16.25</c:v>
                </c:pt>
                <c:pt idx="860">
                  <c:v>17.29</c:v>
                </c:pt>
                <c:pt idx="861">
                  <c:v>18.68</c:v>
                </c:pt>
                <c:pt idx="862">
                  <c:v>17.5</c:v>
                </c:pt>
                <c:pt idx="863">
                  <c:v>18.71</c:v>
                </c:pt>
                <c:pt idx="864">
                  <c:v>17.329999999999998</c:v>
                </c:pt>
                <c:pt idx="865">
                  <c:v>17.64</c:v>
                </c:pt>
                <c:pt idx="866">
                  <c:v>17.559999999999999</c:v>
                </c:pt>
                <c:pt idx="867">
                  <c:v>17.28</c:v>
                </c:pt>
                <c:pt idx="868">
                  <c:v>17.61</c:v>
                </c:pt>
                <c:pt idx="869">
                  <c:v>18.61</c:v>
                </c:pt>
                <c:pt idx="870">
                  <c:v>18.309999999999999</c:v>
                </c:pt>
                <c:pt idx="871">
                  <c:v>19.48</c:v>
                </c:pt>
                <c:pt idx="872">
                  <c:v>19.149999999999999</c:v>
                </c:pt>
                <c:pt idx="873">
                  <c:v>18.39</c:v>
                </c:pt>
                <c:pt idx="874">
                  <c:v>16.690000000000001</c:v>
                </c:pt>
                <c:pt idx="875">
                  <c:v>19.66</c:v>
                </c:pt>
                <c:pt idx="876">
                  <c:v>21.84</c:v>
                </c:pt>
                <c:pt idx="877">
                  <c:v>27.59</c:v>
                </c:pt>
                <c:pt idx="878">
                  <c:v>23.13</c:v>
                </c:pt>
                <c:pt idx="879">
                  <c:v>18.809999999999999</c:v>
                </c:pt>
                <c:pt idx="880">
                  <c:v>19.72</c:v>
                </c:pt>
                <c:pt idx="881">
                  <c:v>21.34</c:v>
                </c:pt>
                <c:pt idx="882">
                  <c:v>22.18</c:v>
                </c:pt>
                <c:pt idx="883">
                  <c:v>20.67</c:v>
                </c:pt>
                <c:pt idx="884">
                  <c:v>20.149999999999999</c:v>
                </c:pt>
                <c:pt idx="885">
                  <c:v>18.399999999999999</c:v>
                </c:pt>
                <c:pt idx="886">
                  <c:v>18.84</c:v>
                </c:pt>
                <c:pt idx="887">
                  <c:v>17.36</c:v>
                </c:pt>
                <c:pt idx="888">
                  <c:v>16.739999999999998</c:v>
                </c:pt>
                <c:pt idx="889">
                  <c:v>16.760000000000002</c:v>
                </c:pt>
                <c:pt idx="890">
                  <c:v>16.760000000000002</c:v>
                </c:pt>
                <c:pt idx="891">
                  <c:v>17.899999999999999</c:v>
                </c:pt>
                <c:pt idx="892">
                  <c:v>17.48</c:v>
                </c:pt>
                <c:pt idx="893">
                  <c:v>18.04</c:v>
                </c:pt>
                <c:pt idx="894">
                  <c:v>16.420000000000002</c:v>
                </c:pt>
                <c:pt idx="895">
                  <c:v>16.420000000000002</c:v>
                </c:pt>
                <c:pt idx="896">
                  <c:v>17.07</c:v>
                </c:pt>
                <c:pt idx="897">
                  <c:v>17.89</c:v>
                </c:pt>
                <c:pt idx="898">
                  <c:v>16.100000000000001</c:v>
                </c:pt>
                <c:pt idx="899">
                  <c:v>15.65</c:v>
                </c:pt>
                <c:pt idx="900">
                  <c:v>16.39</c:v>
                </c:pt>
                <c:pt idx="901">
                  <c:v>17.02</c:v>
                </c:pt>
                <c:pt idx="902">
                  <c:v>18.149999999999999</c:v>
                </c:pt>
                <c:pt idx="903">
                  <c:v>17.75</c:v>
                </c:pt>
                <c:pt idx="904">
                  <c:v>20.7</c:v>
                </c:pt>
                <c:pt idx="905">
                  <c:v>17.89</c:v>
                </c:pt>
                <c:pt idx="906">
                  <c:v>16.66</c:v>
                </c:pt>
                <c:pt idx="907">
                  <c:v>16.32</c:v>
                </c:pt>
                <c:pt idx="908">
                  <c:v>15.97</c:v>
                </c:pt>
                <c:pt idx="909">
                  <c:v>15.62</c:v>
                </c:pt>
                <c:pt idx="910">
                  <c:v>15.76</c:v>
                </c:pt>
                <c:pt idx="911">
                  <c:v>16.02</c:v>
                </c:pt>
                <c:pt idx="912">
                  <c:v>15.83</c:v>
                </c:pt>
                <c:pt idx="913">
                  <c:v>15.48</c:v>
                </c:pt>
                <c:pt idx="914">
                  <c:v>15.07</c:v>
                </c:pt>
                <c:pt idx="915">
                  <c:v>15.07</c:v>
                </c:pt>
                <c:pt idx="916">
                  <c:v>16.440000000000001</c:v>
                </c:pt>
                <c:pt idx="917">
                  <c:v>16.2</c:v>
                </c:pt>
                <c:pt idx="918">
                  <c:v>19</c:v>
                </c:pt>
                <c:pt idx="919">
                  <c:v>16.18</c:v>
                </c:pt>
                <c:pt idx="920">
                  <c:v>16.170000000000002</c:v>
                </c:pt>
                <c:pt idx="921">
                  <c:v>17.12</c:v>
                </c:pt>
                <c:pt idx="922">
                  <c:v>16.329999999999998</c:v>
                </c:pt>
                <c:pt idx="923">
                  <c:v>17.010000000000002</c:v>
                </c:pt>
                <c:pt idx="924">
                  <c:v>18.45</c:v>
                </c:pt>
                <c:pt idx="925">
                  <c:v>22.5</c:v>
                </c:pt>
                <c:pt idx="926">
                  <c:v>19.73</c:v>
                </c:pt>
                <c:pt idx="927">
                  <c:v>17.91</c:v>
                </c:pt>
                <c:pt idx="928">
                  <c:v>17.690000000000001</c:v>
                </c:pt>
                <c:pt idx="929">
                  <c:v>17.2</c:v>
                </c:pt>
                <c:pt idx="930">
                  <c:v>17.579999999999998</c:v>
                </c:pt>
                <c:pt idx="931">
                  <c:v>19.36</c:v>
                </c:pt>
                <c:pt idx="932">
                  <c:v>18.309999999999999</c:v>
                </c:pt>
                <c:pt idx="933">
                  <c:v>17.7</c:v>
                </c:pt>
                <c:pt idx="934">
                  <c:v>18.239999999999998</c:v>
                </c:pt>
                <c:pt idx="935">
                  <c:v>19.46</c:v>
                </c:pt>
                <c:pt idx="936">
                  <c:v>18.04</c:v>
                </c:pt>
                <c:pt idx="937">
                  <c:v>17.97</c:v>
                </c:pt>
                <c:pt idx="938">
                  <c:v>17.28</c:v>
                </c:pt>
                <c:pt idx="939">
                  <c:v>16.149999999999999</c:v>
                </c:pt>
                <c:pt idx="940">
                  <c:v>16.72</c:v>
                </c:pt>
                <c:pt idx="941">
                  <c:v>16.79</c:v>
                </c:pt>
                <c:pt idx="942">
                  <c:v>16.059999999999999</c:v>
                </c:pt>
                <c:pt idx="943">
                  <c:v>15.59</c:v>
                </c:pt>
                <c:pt idx="944">
                  <c:v>15.45</c:v>
                </c:pt>
                <c:pt idx="945">
                  <c:v>16.12</c:v>
                </c:pt>
                <c:pt idx="946">
                  <c:v>17.91</c:v>
                </c:pt>
                <c:pt idx="947">
                  <c:v>21.57</c:v>
                </c:pt>
                <c:pt idx="948">
                  <c:v>21.67</c:v>
                </c:pt>
                <c:pt idx="949">
                  <c:v>18.559999999999999</c:v>
                </c:pt>
                <c:pt idx="950">
                  <c:v>17.149999999999999</c:v>
                </c:pt>
                <c:pt idx="951">
                  <c:v>17.22</c:v>
                </c:pt>
                <c:pt idx="952">
                  <c:v>16.79</c:v>
                </c:pt>
                <c:pt idx="953">
                  <c:v>18.84</c:v>
                </c:pt>
                <c:pt idx="954">
                  <c:v>16.39</c:v>
                </c:pt>
                <c:pt idx="955">
                  <c:v>16.190000000000001</c:v>
                </c:pt>
                <c:pt idx="956">
                  <c:v>16.48</c:v>
                </c:pt>
                <c:pt idx="957">
                  <c:v>16.11</c:v>
                </c:pt>
                <c:pt idx="958">
                  <c:v>16.41</c:v>
                </c:pt>
                <c:pt idx="959">
                  <c:v>16.41</c:v>
                </c:pt>
                <c:pt idx="960">
                  <c:v>16.41</c:v>
                </c:pt>
                <c:pt idx="961">
                  <c:v>18.14</c:v>
                </c:pt>
                <c:pt idx="962">
                  <c:v>17.96</c:v>
                </c:pt>
                <c:pt idx="963">
                  <c:v>18.8</c:v>
                </c:pt>
                <c:pt idx="964">
                  <c:v>20.95</c:v>
                </c:pt>
                <c:pt idx="965">
                  <c:v>19.37</c:v>
                </c:pt>
                <c:pt idx="966">
                  <c:v>19.46</c:v>
                </c:pt>
                <c:pt idx="967">
                  <c:v>18.18</c:v>
                </c:pt>
                <c:pt idx="968">
                  <c:v>18.690000000000001</c:v>
                </c:pt>
                <c:pt idx="969">
                  <c:v>20.81</c:v>
                </c:pt>
                <c:pt idx="970">
                  <c:v>25.71</c:v>
                </c:pt>
                <c:pt idx="971">
                  <c:v>24.36</c:v>
                </c:pt>
                <c:pt idx="972">
                  <c:v>20.87</c:v>
                </c:pt>
                <c:pt idx="973">
                  <c:v>18.63</c:v>
                </c:pt>
                <c:pt idx="974">
                  <c:v>17.75</c:v>
                </c:pt>
                <c:pt idx="975">
                  <c:v>18.760000000000002</c:v>
                </c:pt>
                <c:pt idx="976">
                  <c:v>23.25</c:v>
                </c:pt>
                <c:pt idx="977">
                  <c:v>22.56</c:v>
                </c:pt>
                <c:pt idx="978">
                  <c:v>23.14</c:v>
                </c:pt>
                <c:pt idx="979">
                  <c:v>21.15</c:v>
                </c:pt>
                <c:pt idx="980">
                  <c:v>22.96</c:v>
                </c:pt>
                <c:pt idx="981">
                  <c:v>21.3</c:v>
                </c:pt>
                <c:pt idx="982">
                  <c:v>21</c:v>
                </c:pt>
                <c:pt idx="983">
                  <c:v>19.54</c:v>
                </c:pt>
                <c:pt idx="984">
                  <c:v>18.77</c:v>
                </c:pt>
                <c:pt idx="985">
                  <c:v>20</c:v>
                </c:pt>
                <c:pt idx="986">
                  <c:v>19.850000000000001</c:v>
                </c:pt>
                <c:pt idx="987">
                  <c:v>18.64</c:v>
                </c:pt>
                <c:pt idx="988">
                  <c:v>16.86</c:v>
                </c:pt>
                <c:pt idx="989">
                  <c:v>16.3</c:v>
                </c:pt>
                <c:pt idx="990">
                  <c:v>16.309999999999999</c:v>
                </c:pt>
                <c:pt idx="991">
                  <c:v>15.7</c:v>
                </c:pt>
                <c:pt idx="992">
                  <c:v>15.49</c:v>
                </c:pt>
                <c:pt idx="993">
                  <c:v>15.01</c:v>
                </c:pt>
                <c:pt idx="994">
                  <c:v>15.43</c:v>
                </c:pt>
                <c:pt idx="995">
                  <c:v>15.24</c:v>
                </c:pt>
                <c:pt idx="996">
                  <c:v>15.98</c:v>
                </c:pt>
                <c:pt idx="997">
                  <c:v>16.98</c:v>
                </c:pt>
                <c:pt idx="998">
                  <c:v>16.53</c:v>
                </c:pt>
                <c:pt idx="999">
                  <c:v>16.260000000000002</c:v>
                </c:pt>
                <c:pt idx="1000">
                  <c:v>16.41</c:v>
                </c:pt>
                <c:pt idx="1001">
                  <c:v>16.03</c:v>
                </c:pt>
                <c:pt idx="1002">
                  <c:v>15.1</c:v>
                </c:pt>
                <c:pt idx="1003">
                  <c:v>15.44</c:v>
                </c:pt>
                <c:pt idx="1004">
                  <c:v>16.48</c:v>
                </c:pt>
                <c:pt idx="1005">
                  <c:v>17.22</c:v>
                </c:pt>
                <c:pt idx="1006">
                  <c:v>17.78</c:v>
                </c:pt>
                <c:pt idx="1007">
                  <c:v>18.73</c:v>
                </c:pt>
                <c:pt idx="1008">
                  <c:v>17.66</c:v>
                </c:pt>
                <c:pt idx="1009">
                  <c:v>16.29</c:v>
                </c:pt>
                <c:pt idx="1010">
                  <c:v>16.489999999999998</c:v>
                </c:pt>
                <c:pt idx="1011">
                  <c:v>16.37</c:v>
                </c:pt>
                <c:pt idx="1012">
                  <c:v>17.11</c:v>
                </c:pt>
                <c:pt idx="1013">
                  <c:v>17.59</c:v>
                </c:pt>
                <c:pt idx="1014">
                  <c:v>17.91</c:v>
                </c:pt>
                <c:pt idx="1015">
                  <c:v>19.170000000000002</c:v>
                </c:pt>
                <c:pt idx="1016">
                  <c:v>19.38</c:v>
                </c:pt>
                <c:pt idx="1017">
                  <c:v>18.579999999999998</c:v>
                </c:pt>
                <c:pt idx="1018">
                  <c:v>18.579999999999998</c:v>
                </c:pt>
                <c:pt idx="1019">
                  <c:v>28.62</c:v>
                </c:pt>
                <c:pt idx="1020">
                  <c:v>22.96</c:v>
                </c:pt>
                <c:pt idx="1021">
                  <c:v>27.19</c:v>
                </c:pt>
                <c:pt idx="1022">
                  <c:v>31.12</c:v>
                </c:pt>
                <c:pt idx="1023">
                  <c:v>27.95</c:v>
                </c:pt>
                <c:pt idx="1024">
                  <c:v>30.67</c:v>
                </c:pt>
                <c:pt idx="1025">
                  <c:v>27.18</c:v>
                </c:pt>
                <c:pt idx="1026">
                  <c:v>21.89</c:v>
                </c:pt>
                <c:pt idx="1027">
                  <c:v>19.899999999999999</c:v>
                </c:pt>
                <c:pt idx="1028">
                  <c:v>21.58</c:v>
                </c:pt>
                <c:pt idx="1029">
                  <c:v>18.690000000000001</c:v>
                </c:pt>
                <c:pt idx="1030">
                  <c:v>20.309999999999999</c:v>
                </c:pt>
                <c:pt idx="1031">
                  <c:v>21.89</c:v>
                </c:pt>
                <c:pt idx="1032">
                  <c:v>19.29</c:v>
                </c:pt>
                <c:pt idx="1033">
                  <c:v>20.57</c:v>
                </c:pt>
                <c:pt idx="1034">
                  <c:v>21.57</c:v>
                </c:pt>
                <c:pt idx="1035">
                  <c:v>22.87</c:v>
                </c:pt>
                <c:pt idx="1036">
                  <c:v>21.01</c:v>
                </c:pt>
                <c:pt idx="1037">
                  <c:v>18.63</c:v>
                </c:pt>
                <c:pt idx="1038">
                  <c:v>17.96</c:v>
                </c:pt>
                <c:pt idx="1039">
                  <c:v>17.96</c:v>
                </c:pt>
                <c:pt idx="1040">
                  <c:v>17.68</c:v>
                </c:pt>
                <c:pt idx="1041">
                  <c:v>17.54</c:v>
                </c:pt>
                <c:pt idx="1042">
                  <c:v>16.95</c:v>
                </c:pt>
                <c:pt idx="1043">
                  <c:v>17.329999999999998</c:v>
                </c:pt>
                <c:pt idx="1044">
                  <c:v>17.22</c:v>
                </c:pt>
                <c:pt idx="1045">
                  <c:v>16.600000000000001</c:v>
                </c:pt>
                <c:pt idx="1046">
                  <c:v>16.91</c:v>
                </c:pt>
                <c:pt idx="1047">
                  <c:v>19.73</c:v>
                </c:pt>
                <c:pt idx="1048">
                  <c:v>19.61</c:v>
                </c:pt>
                <c:pt idx="1049">
                  <c:v>18.760000000000002</c:v>
                </c:pt>
                <c:pt idx="1050">
                  <c:v>19.399999999999999</c:v>
                </c:pt>
                <c:pt idx="1051">
                  <c:v>18.41</c:v>
                </c:pt>
                <c:pt idx="1052">
                  <c:v>17.62</c:v>
                </c:pt>
                <c:pt idx="1053">
                  <c:v>20.309999999999999</c:v>
                </c:pt>
                <c:pt idx="1054">
                  <c:v>19.190000000000001</c:v>
                </c:pt>
                <c:pt idx="1055">
                  <c:v>19.190000000000001</c:v>
                </c:pt>
                <c:pt idx="1056">
                  <c:v>22.79</c:v>
                </c:pt>
                <c:pt idx="1057">
                  <c:v>23.85</c:v>
                </c:pt>
                <c:pt idx="1058">
                  <c:v>25.59</c:v>
                </c:pt>
                <c:pt idx="1059">
                  <c:v>28.85</c:v>
                </c:pt>
                <c:pt idx="1060">
                  <c:v>29.9</c:v>
                </c:pt>
                <c:pt idx="1061">
                  <c:v>31.16</c:v>
                </c:pt>
                <c:pt idx="1062">
                  <c:v>31.96</c:v>
                </c:pt>
                <c:pt idx="1063">
                  <c:v>30.49</c:v>
                </c:pt>
                <c:pt idx="1064">
                  <c:v>27.66</c:v>
                </c:pt>
                <c:pt idx="1065">
                  <c:v>24.83</c:v>
                </c:pt>
                <c:pt idx="1066">
                  <c:v>21.96</c:v>
                </c:pt>
                <c:pt idx="1067">
                  <c:v>22.09</c:v>
                </c:pt>
                <c:pt idx="1068">
                  <c:v>24.35</c:v>
                </c:pt>
                <c:pt idx="1069">
                  <c:v>23.22</c:v>
                </c:pt>
                <c:pt idx="1070">
                  <c:v>22.86</c:v>
                </c:pt>
                <c:pt idx="1071">
                  <c:v>21.44</c:v>
                </c:pt>
                <c:pt idx="1072">
                  <c:v>19.96</c:v>
                </c:pt>
                <c:pt idx="1073">
                  <c:v>23.91</c:v>
                </c:pt>
                <c:pt idx="1074">
                  <c:v>27.36</c:v>
                </c:pt>
                <c:pt idx="1075">
                  <c:v>28.33</c:v>
                </c:pt>
                <c:pt idx="1076">
                  <c:v>25.7</c:v>
                </c:pt>
                <c:pt idx="1077">
                  <c:v>24.29</c:v>
                </c:pt>
                <c:pt idx="1078">
                  <c:v>28.11</c:v>
                </c:pt>
                <c:pt idx="1079">
                  <c:v>27.75</c:v>
                </c:pt>
                <c:pt idx="1080">
                  <c:v>27.75</c:v>
                </c:pt>
                <c:pt idx="1081">
                  <c:v>28.81</c:v>
                </c:pt>
                <c:pt idx="1082">
                  <c:v>31.02</c:v>
                </c:pt>
                <c:pt idx="1083">
                  <c:v>30.32</c:v>
                </c:pt>
                <c:pt idx="1084">
                  <c:v>27.59</c:v>
                </c:pt>
                <c:pt idx="1085">
                  <c:v>30.15</c:v>
                </c:pt>
                <c:pt idx="1086">
                  <c:v>33.32</c:v>
                </c:pt>
                <c:pt idx="1087">
                  <c:v>30.74</c:v>
                </c:pt>
                <c:pt idx="1088">
                  <c:v>30.48</c:v>
                </c:pt>
                <c:pt idx="1089">
                  <c:v>31.98</c:v>
                </c:pt>
                <c:pt idx="1090">
                  <c:v>36.450000000000003</c:v>
                </c:pt>
                <c:pt idx="1091">
                  <c:v>35.130000000000003</c:v>
                </c:pt>
                <c:pt idx="1092">
                  <c:v>32.450000000000003</c:v>
                </c:pt>
                <c:pt idx="1093">
                  <c:v>30.23</c:v>
                </c:pt>
                <c:pt idx="1094">
                  <c:v>30.75</c:v>
                </c:pt>
                <c:pt idx="1095">
                  <c:v>31.77</c:v>
                </c:pt>
                <c:pt idx="1096">
                  <c:v>29.83</c:v>
                </c:pt>
                <c:pt idx="1097">
                  <c:v>26.67</c:v>
                </c:pt>
                <c:pt idx="1098">
                  <c:v>25.67</c:v>
                </c:pt>
                <c:pt idx="1099">
                  <c:v>23.87</c:v>
                </c:pt>
                <c:pt idx="1100">
                  <c:v>23.53</c:v>
                </c:pt>
                <c:pt idx="1101">
                  <c:v>22.94</c:v>
                </c:pt>
                <c:pt idx="1102">
                  <c:v>23.57</c:v>
                </c:pt>
                <c:pt idx="1103">
                  <c:v>21.67</c:v>
                </c:pt>
                <c:pt idx="1104">
                  <c:v>20.81</c:v>
                </c:pt>
                <c:pt idx="1105">
                  <c:v>19.63</c:v>
                </c:pt>
                <c:pt idx="1106">
                  <c:v>18.899999999999999</c:v>
                </c:pt>
                <c:pt idx="1107">
                  <c:v>19.329999999999998</c:v>
                </c:pt>
                <c:pt idx="1108">
                  <c:v>20.56</c:v>
                </c:pt>
                <c:pt idx="1109">
                  <c:v>19.63</c:v>
                </c:pt>
                <c:pt idx="1110">
                  <c:v>18.57</c:v>
                </c:pt>
                <c:pt idx="1111">
                  <c:v>21.03</c:v>
                </c:pt>
                <c:pt idx="1112">
                  <c:v>22.1</c:v>
                </c:pt>
                <c:pt idx="1113">
                  <c:v>21.55</c:v>
                </c:pt>
                <c:pt idx="1114">
                  <c:v>21.16</c:v>
                </c:pt>
                <c:pt idx="1115">
                  <c:v>24.37</c:v>
                </c:pt>
                <c:pt idx="1116">
                  <c:v>24.26</c:v>
                </c:pt>
                <c:pt idx="1117">
                  <c:v>21.82</c:v>
                </c:pt>
                <c:pt idx="1118">
                  <c:v>22.7</c:v>
                </c:pt>
                <c:pt idx="1119">
                  <c:v>22.7</c:v>
                </c:pt>
                <c:pt idx="1120">
                  <c:v>22.17</c:v>
                </c:pt>
                <c:pt idx="1121">
                  <c:v>21.37</c:v>
                </c:pt>
                <c:pt idx="1122">
                  <c:v>20.32</c:v>
                </c:pt>
                <c:pt idx="1123">
                  <c:v>22.68</c:v>
                </c:pt>
                <c:pt idx="1124">
                  <c:v>28.21</c:v>
                </c:pt>
                <c:pt idx="1125">
                  <c:v>27.02</c:v>
                </c:pt>
                <c:pt idx="1126">
                  <c:v>33.520000000000003</c:v>
                </c:pt>
                <c:pt idx="1127">
                  <c:v>31.6</c:v>
                </c:pt>
                <c:pt idx="1128">
                  <c:v>29.99</c:v>
                </c:pt>
                <c:pt idx="1129">
                  <c:v>33.4</c:v>
                </c:pt>
                <c:pt idx="1130">
                  <c:v>32.340000000000003</c:v>
                </c:pt>
                <c:pt idx="1131">
                  <c:v>29.25</c:v>
                </c:pt>
                <c:pt idx="1132">
                  <c:v>25.42</c:v>
                </c:pt>
                <c:pt idx="1133">
                  <c:v>31.2</c:v>
                </c:pt>
                <c:pt idx="1134">
                  <c:v>30.19</c:v>
                </c:pt>
                <c:pt idx="1135">
                  <c:v>34.75</c:v>
                </c:pt>
                <c:pt idx="1136">
                  <c:v>32.99</c:v>
                </c:pt>
                <c:pt idx="1137">
                  <c:v>32.56</c:v>
                </c:pt>
                <c:pt idx="1138">
                  <c:v>31.77</c:v>
                </c:pt>
                <c:pt idx="1139">
                  <c:v>28.87</c:v>
                </c:pt>
                <c:pt idx="1140">
                  <c:v>27.47</c:v>
                </c:pt>
                <c:pt idx="1141">
                  <c:v>26.1</c:v>
                </c:pt>
                <c:pt idx="1142">
                  <c:v>30.96</c:v>
                </c:pt>
                <c:pt idx="1143">
                  <c:v>29.35</c:v>
                </c:pt>
                <c:pt idx="1144">
                  <c:v>29.43</c:v>
                </c:pt>
                <c:pt idx="1145">
                  <c:v>28.48</c:v>
                </c:pt>
                <c:pt idx="1146">
                  <c:v>29.45</c:v>
                </c:pt>
                <c:pt idx="1147">
                  <c:v>28.37</c:v>
                </c:pt>
                <c:pt idx="1148">
                  <c:v>27.5</c:v>
                </c:pt>
                <c:pt idx="1149">
                  <c:v>25.72</c:v>
                </c:pt>
                <c:pt idx="1150">
                  <c:v>26.54</c:v>
                </c:pt>
                <c:pt idx="1151">
                  <c:v>26.19</c:v>
                </c:pt>
                <c:pt idx="1152">
                  <c:v>25.69</c:v>
                </c:pt>
                <c:pt idx="1153">
                  <c:v>24.72</c:v>
                </c:pt>
                <c:pt idx="1154">
                  <c:v>24.79</c:v>
                </c:pt>
                <c:pt idx="1155">
                  <c:v>25.07</c:v>
                </c:pt>
                <c:pt idx="1156">
                  <c:v>24.02</c:v>
                </c:pt>
                <c:pt idx="1157">
                  <c:v>23.96</c:v>
                </c:pt>
                <c:pt idx="1158">
                  <c:v>26.09</c:v>
                </c:pt>
                <c:pt idx="1159">
                  <c:v>27.75</c:v>
                </c:pt>
                <c:pt idx="1160">
                  <c:v>34.020000000000003</c:v>
                </c:pt>
                <c:pt idx="1161">
                  <c:v>32.69</c:v>
                </c:pt>
                <c:pt idx="1162">
                  <c:v>29.62</c:v>
                </c:pt>
                <c:pt idx="1163">
                  <c:v>32.950000000000003</c:v>
                </c:pt>
                <c:pt idx="1164">
                  <c:v>31.13</c:v>
                </c:pt>
                <c:pt idx="1165">
                  <c:v>31.03</c:v>
                </c:pt>
                <c:pt idx="1166">
                  <c:v>30.19</c:v>
                </c:pt>
                <c:pt idx="1167">
                  <c:v>28.95</c:v>
                </c:pt>
                <c:pt idx="1168">
                  <c:v>29.05</c:v>
                </c:pt>
                <c:pt idx="1169">
                  <c:v>27.23</c:v>
                </c:pt>
                <c:pt idx="1170">
                  <c:v>26.95</c:v>
                </c:pt>
                <c:pt idx="1171">
                  <c:v>28.36</c:v>
                </c:pt>
                <c:pt idx="1172">
                  <c:v>28.16</c:v>
                </c:pt>
                <c:pt idx="1173">
                  <c:v>28.71</c:v>
                </c:pt>
                <c:pt idx="1174">
                  <c:v>26.7</c:v>
                </c:pt>
                <c:pt idx="1175">
                  <c:v>27.53</c:v>
                </c:pt>
                <c:pt idx="1176">
                  <c:v>27.54</c:v>
                </c:pt>
                <c:pt idx="1177">
                  <c:v>26.73</c:v>
                </c:pt>
                <c:pt idx="1178">
                  <c:v>26.08</c:v>
                </c:pt>
                <c:pt idx="1179">
                  <c:v>24.64</c:v>
                </c:pt>
                <c:pt idx="1180">
                  <c:v>26.17</c:v>
                </c:pt>
                <c:pt idx="1181">
                  <c:v>27.29</c:v>
                </c:pt>
                <c:pt idx="1182">
                  <c:v>26.82</c:v>
                </c:pt>
                <c:pt idx="1183">
                  <c:v>26.4</c:v>
                </c:pt>
                <c:pt idx="1184">
                  <c:v>24.23</c:v>
                </c:pt>
                <c:pt idx="1185">
                  <c:v>25.3</c:v>
                </c:pt>
                <c:pt idx="1186">
                  <c:v>24.5</c:v>
                </c:pt>
                <c:pt idx="1187">
                  <c:v>23.88</c:v>
                </c:pt>
                <c:pt idx="1188">
                  <c:v>23.11</c:v>
                </c:pt>
                <c:pt idx="1189">
                  <c:v>23.03</c:v>
                </c:pt>
                <c:pt idx="1190">
                  <c:v>23.36</c:v>
                </c:pt>
                <c:pt idx="1191">
                  <c:v>24.69</c:v>
                </c:pt>
                <c:pt idx="1192">
                  <c:v>23.24</c:v>
                </c:pt>
                <c:pt idx="1193">
                  <c:v>22.33</c:v>
                </c:pt>
                <c:pt idx="1194">
                  <c:v>21.33</c:v>
                </c:pt>
                <c:pt idx="1195">
                  <c:v>22.84</c:v>
                </c:pt>
                <c:pt idx="1196">
                  <c:v>23.93</c:v>
                </c:pt>
                <c:pt idx="1197">
                  <c:v>21.95</c:v>
                </c:pt>
                <c:pt idx="1198">
                  <c:v>21.44</c:v>
                </c:pt>
                <c:pt idx="1199">
                  <c:v>21.15</c:v>
                </c:pt>
                <c:pt idx="1200">
                  <c:v>21.29</c:v>
                </c:pt>
                <c:pt idx="1201">
                  <c:v>21.77</c:v>
                </c:pt>
                <c:pt idx="1202">
                  <c:v>19.739999999999998</c:v>
                </c:pt>
                <c:pt idx="1203">
                  <c:v>20.2</c:v>
                </c:pt>
                <c:pt idx="1204">
                  <c:v>19.53</c:v>
                </c:pt>
                <c:pt idx="1205">
                  <c:v>19.95</c:v>
                </c:pt>
                <c:pt idx="1206">
                  <c:v>19.690000000000001</c:v>
                </c:pt>
                <c:pt idx="1207">
                  <c:v>19.899999999999999</c:v>
                </c:pt>
                <c:pt idx="1208">
                  <c:v>19.559999999999999</c:v>
                </c:pt>
                <c:pt idx="1209">
                  <c:v>20.6</c:v>
                </c:pt>
                <c:pt idx="1210">
                  <c:v>23.8</c:v>
                </c:pt>
                <c:pt idx="1211">
                  <c:v>24.11</c:v>
                </c:pt>
                <c:pt idx="1212">
                  <c:v>22.82</c:v>
                </c:pt>
                <c:pt idx="1213">
                  <c:v>21.78</c:v>
                </c:pt>
                <c:pt idx="1214">
                  <c:v>25.56</c:v>
                </c:pt>
                <c:pt idx="1215">
                  <c:v>26.21</c:v>
                </c:pt>
                <c:pt idx="1216">
                  <c:v>26.21</c:v>
                </c:pt>
                <c:pt idx="1217">
                  <c:v>25.87</c:v>
                </c:pt>
                <c:pt idx="1218">
                  <c:v>25.56</c:v>
                </c:pt>
                <c:pt idx="1219">
                  <c:v>25.47</c:v>
                </c:pt>
                <c:pt idx="1220">
                  <c:v>25.99</c:v>
                </c:pt>
                <c:pt idx="1221">
                  <c:v>26.91</c:v>
                </c:pt>
                <c:pt idx="1222">
                  <c:v>24.64</c:v>
                </c:pt>
                <c:pt idx="1223">
                  <c:v>23.61</c:v>
                </c:pt>
                <c:pt idx="1224">
                  <c:v>22.79</c:v>
                </c:pt>
                <c:pt idx="1225">
                  <c:v>23.87</c:v>
                </c:pt>
                <c:pt idx="1226">
                  <c:v>27.27</c:v>
                </c:pt>
                <c:pt idx="1227">
                  <c:v>26.16</c:v>
                </c:pt>
                <c:pt idx="1228">
                  <c:v>26.27</c:v>
                </c:pt>
                <c:pt idx="1229">
                  <c:v>26.3</c:v>
                </c:pt>
                <c:pt idx="1230">
                  <c:v>25.76</c:v>
                </c:pt>
                <c:pt idx="1231">
                  <c:v>27.16</c:v>
                </c:pt>
                <c:pt idx="1232">
                  <c:v>27.99</c:v>
                </c:pt>
                <c:pt idx="1233">
                  <c:v>27.35</c:v>
                </c:pt>
                <c:pt idx="1234">
                  <c:v>29.92</c:v>
                </c:pt>
                <c:pt idx="1235">
                  <c:v>32.26</c:v>
                </c:pt>
                <c:pt idx="1236">
                  <c:v>32.6</c:v>
                </c:pt>
                <c:pt idx="1237">
                  <c:v>30.18</c:v>
                </c:pt>
                <c:pt idx="1238">
                  <c:v>31.84</c:v>
                </c:pt>
                <c:pt idx="1239">
                  <c:v>31.62</c:v>
                </c:pt>
                <c:pt idx="1240">
                  <c:v>30.1</c:v>
                </c:pt>
                <c:pt idx="1241">
                  <c:v>29.07</c:v>
                </c:pt>
                <c:pt idx="1242">
                  <c:v>28.55</c:v>
                </c:pt>
                <c:pt idx="1243">
                  <c:v>30.52</c:v>
                </c:pt>
                <c:pt idx="1244">
                  <c:v>31.36</c:v>
                </c:pt>
                <c:pt idx="1245">
                  <c:v>32.450000000000003</c:v>
                </c:pt>
                <c:pt idx="1246">
                  <c:v>33.630000000000003</c:v>
                </c:pt>
                <c:pt idx="1247">
                  <c:v>33.57</c:v>
                </c:pt>
                <c:pt idx="1248">
                  <c:v>31.94</c:v>
                </c:pt>
                <c:pt idx="1249">
                  <c:v>32.020000000000003</c:v>
                </c:pt>
                <c:pt idx="1250">
                  <c:v>31.37</c:v>
                </c:pt>
                <c:pt idx="1251">
                  <c:v>30.5</c:v>
                </c:pt>
                <c:pt idx="1252">
                  <c:v>30.76</c:v>
                </c:pt>
                <c:pt idx="1253">
                  <c:v>29.98</c:v>
                </c:pt>
                <c:pt idx="1254">
                  <c:v>29.69</c:v>
                </c:pt>
                <c:pt idx="1255">
                  <c:v>29.85</c:v>
                </c:pt>
                <c:pt idx="1256">
                  <c:v>28.46</c:v>
                </c:pt>
                <c:pt idx="1257">
                  <c:v>27.28</c:v>
                </c:pt>
                <c:pt idx="1258">
                  <c:v>27.39</c:v>
                </c:pt>
                <c:pt idx="1259">
                  <c:v>25.75</c:v>
                </c:pt>
                <c:pt idx="1260">
                  <c:v>25.88</c:v>
                </c:pt>
                <c:pt idx="1261">
                  <c:v>25.81</c:v>
                </c:pt>
                <c:pt idx="1262">
                  <c:v>25.86</c:v>
                </c:pt>
                <c:pt idx="1263">
                  <c:v>25.3</c:v>
                </c:pt>
                <c:pt idx="1264">
                  <c:v>24.55</c:v>
                </c:pt>
                <c:pt idx="1265">
                  <c:v>24.35</c:v>
                </c:pt>
                <c:pt idx="1266">
                  <c:v>25.54</c:v>
                </c:pt>
                <c:pt idx="1267">
                  <c:v>26.09</c:v>
                </c:pt>
                <c:pt idx="1268">
                  <c:v>23.53</c:v>
                </c:pt>
                <c:pt idx="1269">
                  <c:v>22.52</c:v>
                </c:pt>
                <c:pt idx="1270">
                  <c:v>23.73</c:v>
                </c:pt>
                <c:pt idx="1271">
                  <c:v>24.54</c:v>
                </c:pt>
                <c:pt idx="1272">
                  <c:v>24.11</c:v>
                </c:pt>
                <c:pt idx="1273">
                  <c:v>23.93</c:v>
                </c:pt>
                <c:pt idx="1274">
                  <c:v>23.12</c:v>
                </c:pt>
                <c:pt idx="1275">
                  <c:v>22.36</c:v>
                </c:pt>
                <c:pt idx="1276">
                  <c:v>21.29</c:v>
                </c:pt>
                <c:pt idx="1277">
                  <c:v>20.350000000000001</c:v>
                </c:pt>
                <c:pt idx="1278">
                  <c:v>20.420000000000002</c:v>
                </c:pt>
                <c:pt idx="1279">
                  <c:v>20.5</c:v>
                </c:pt>
                <c:pt idx="1280">
                  <c:v>22.21</c:v>
                </c:pt>
                <c:pt idx="1281">
                  <c:v>21.89</c:v>
                </c:pt>
                <c:pt idx="1282">
                  <c:v>20.58</c:v>
                </c:pt>
                <c:pt idx="1283">
                  <c:v>19.84</c:v>
                </c:pt>
                <c:pt idx="1284">
                  <c:v>19.059999999999999</c:v>
                </c:pt>
                <c:pt idx="1285">
                  <c:v>20.75</c:v>
                </c:pt>
                <c:pt idx="1286">
                  <c:v>22.17</c:v>
                </c:pt>
                <c:pt idx="1287">
                  <c:v>22.68</c:v>
                </c:pt>
                <c:pt idx="1288">
                  <c:v>22.29</c:v>
                </c:pt>
                <c:pt idx="1289">
                  <c:v>22.83</c:v>
                </c:pt>
                <c:pt idx="1290">
                  <c:v>25</c:v>
                </c:pt>
                <c:pt idx="1291">
                  <c:v>22.55</c:v>
                </c:pt>
                <c:pt idx="1292">
                  <c:v>21.14</c:v>
                </c:pt>
                <c:pt idx="1293">
                  <c:v>22.83</c:v>
                </c:pt>
                <c:pt idx="1294">
                  <c:v>22.62</c:v>
                </c:pt>
                <c:pt idx="1295">
                  <c:v>22.42</c:v>
                </c:pt>
                <c:pt idx="1296">
                  <c:v>21.48</c:v>
                </c:pt>
                <c:pt idx="1297">
                  <c:v>20.07</c:v>
                </c:pt>
                <c:pt idx="1298">
                  <c:v>21.97</c:v>
                </c:pt>
                <c:pt idx="1299">
                  <c:v>20.87</c:v>
                </c:pt>
                <c:pt idx="1300">
                  <c:v>20.87</c:v>
                </c:pt>
                <c:pt idx="1301">
                  <c:v>21.65</c:v>
                </c:pt>
                <c:pt idx="1302">
                  <c:v>22.14</c:v>
                </c:pt>
                <c:pt idx="1303">
                  <c:v>21.44</c:v>
                </c:pt>
                <c:pt idx="1304">
                  <c:v>21.67</c:v>
                </c:pt>
                <c:pt idx="1305">
                  <c:v>21.67</c:v>
                </c:pt>
                <c:pt idx="1306">
                  <c:v>22.9</c:v>
                </c:pt>
                <c:pt idx="1307">
                  <c:v>22.01</c:v>
                </c:pt>
                <c:pt idx="1308">
                  <c:v>22.46</c:v>
                </c:pt>
                <c:pt idx="1309">
                  <c:v>21.13</c:v>
                </c:pt>
                <c:pt idx="1310">
                  <c:v>21.97</c:v>
                </c:pt>
                <c:pt idx="1311">
                  <c:v>20.58</c:v>
                </c:pt>
                <c:pt idx="1312">
                  <c:v>21.09</c:v>
                </c:pt>
                <c:pt idx="1313">
                  <c:v>18.829999999999998</c:v>
                </c:pt>
                <c:pt idx="1314">
                  <c:v>18.350000000000001</c:v>
                </c:pt>
                <c:pt idx="1315">
                  <c:v>19.489999999999998</c:v>
                </c:pt>
                <c:pt idx="1316">
                  <c:v>19.36</c:v>
                </c:pt>
                <c:pt idx="1317">
                  <c:v>20.34</c:v>
                </c:pt>
                <c:pt idx="1318">
                  <c:v>20.52</c:v>
                </c:pt>
                <c:pt idx="1319">
                  <c:v>19.850000000000001</c:v>
                </c:pt>
                <c:pt idx="1320">
                  <c:v>19.809999999999999</c:v>
                </c:pt>
                <c:pt idx="1321">
                  <c:v>19.2</c:v>
                </c:pt>
                <c:pt idx="1322">
                  <c:v>19.079999999999998</c:v>
                </c:pt>
                <c:pt idx="1323">
                  <c:v>18.73</c:v>
                </c:pt>
                <c:pt idx="1324">
                  <c:v>18.510000000000002</c:v>
                </c:pt>
                <c:pt idx="1325">
                  <c:v>19.940000000000001</c:v>
                </c:pt>
                <c:pt idx="1326">
                  <c:v>19.399999999999999</c:v>
                </c:pt>
                <c:pt idx="1327">
                  <c:v>17.87</c:v>
                </c:pt>
                <c:pt idx="1328">
                  <c:v>18.73</c:v>
                </c:pt>
                <c:pt idx="1329">
                  <c:v>18.329999999999998</c:v>
                </c:pt>
                <c:pt idx="1330">
                  <c:v>19.43</c:v>
                </c:pt>
                <c:pt idx="1331">
                  <c:v>18.66</c:v>
                </c:pt>
                <c:pt idx="1332">
                  <c:v>19.63</c:v>
                </c:pt>
                <c:pt idx="1333">
                  <c:v>20.71</c:v>
                </c:pt>
                <c:pt idx="1334">
                  <c:v>20.53</c:v>
                </c:pt>
                <c:pt idx="1335">
                  <c:v>20.34</c:v>
                </c:pt>
                <c:pt idx="1336">
                  <c:v>18.91</c:v>
                </c:pt>
                <c:pt idx="1337">
                  <c:v>18.23</c:v>
                </c:pt>
                <c:pt idx="1338">
                  <c:v>20.170000000000002</c:v>
                </c:pt>
                <c:pt idx="1339">
                  <c:v>20.02</c:v>
                </c:pt>
                <c:pt idx="1340">
                  <c:v>21.23</c:v>
                </c:pt>
                <c:pt idx="1341">
                  <c:v>22.87</c:v>
                </c:pt>
                <c:pt idx="1342">
                  <c:v>22.29</c:v>
                </c:pt>
                <c:pt idx="1343">
                  <c:v>21.14</c:v>
                </c:pt>
                <c:pt idx="1344">
                  <c:v>21.67</c:v>
                </c:pt>
                <c:pt idx="1345">
                  <c:v>20.95</c:v>
                </c:pt>
                <c:pt idx="1346">
                  <c:v>20.7</c:v>
                </c:pt>
                <c:pt idx="1347">
                  <c:v>20.58</c:v>
                </c:pt>
                <c:pt idx="1348">
                  <c:v>19.59</c:v>
                </c:pt>
                <c:pt idx="1349">
                  <c:v>18.489999999999998</c:v>
                </c:pt>
                <c:pt idx="1350">
                  <c:v>18.61</c:v>
                </c:pt>
                <c:pt idx="1351">
                  <c:v>19.59</c:v>
                </c:pt>
                <c:pt idx="1352">
                  <c:v>19.11</c:v>
                </c:pt>
                <c:pt idx="1353">
                  <c:v>22.61</c:v>
                </c:pt>
                <c:pt idx="1354">
                  <c:v>24.8</c:v>
                </c:pt>
                <c:pt idx="1355">
                  <c:v>26.52</c:v>
                </c:pt>
                <c:pt idx="1356">
                  <c:v>23.73</c:v>
                </c:pt>
                <c:pt idx="1357">
                  <c:v>26.14</c:v>
                </c:pt>
                <c:pt idx="1358">
                  <c:v>22.99</c:v>
                </c:pt>
                <c:pt idx="1359">
                  <c:v>25.51</c:v>
                </c:pt>
                <c:pt idx="1360">
                  <c:v>24.15</c:v>
                </c:pt>
                <c:pt idx="1361">
                  <c:v>21.38</c:v>
                </c:pt>
                <c:pt idx="1362">
                  <c:v>22.26</c:v>
                </c:pt>
                <c:pt idx="1363">
                  <c:v>22.61</c:v>
                </c:pt>
                <c:pt idx="1364">
                  <c:v>21.74</c:v>
                </c:pt>
                <c:pt idx="1365">
                  <c:v>20.6</c:v>
                </c:pt>
                <c:pt idx="1366">
                  <c:v>19.97</c:v>
                </c:pt>
                <c:pt idx="1367">
                  <c:v>19.12</c:v>
                </c:pt>
                <c:pt idx="1368">
                  <c:v>19.02</c:v>
                </c:pt>
                <c:pt idx="1369">
                  <c:v>18.7</c:v>
                </c:pt>
                <c:pt idx="1370">
                  <c:v>18.55</c:v>
                </c:pt>
                <c:pt idx="1371">
                  <c:v>19</c:v>
                </c:pt>
                <c:pt idx="1372">
                  <c:v>19.079999999999998</c:v>
                </c:pt>
                <c:pt idx="1373">
                  <c:v>18.399999999999999</c:v>
                </c:pt>
                <c:pt idx="1374">
                  <c:v>18.399999999999999</c:v>
                </c:pt>
                <c:pt idx="1375">
                  <c:v>18.97</c:v>
                </c:pt>
                <c:pt idx="1376">
                  <c:v>19.100000000000001</c:v>
                </c:pt>
                <c:pt idx="1377">
                  <c:v>19.09</c:v>
                </c:pt>
                <c:pt idx="1378">
                  <c:v>17.8</c:v>
                </c:pt>
                <c:pt idx="1379">
                  <c:v>17.07</c:v>
                </c:pt>
                <c:pt idx="1380">
                  <c:v>16.95</c:v>
                </c:pt>
                <c:pt idx="1381">
                  <c:v>16.829999999999998</c:v>
                </c:pt>
                <c:pt idx="1382">
                  <c:v>16.46</c:v>
                </c:pt>
                <c:pt idx="1383">
                  <c:v>17.170000000000002</c:v>
                </c:pt>
                <c:pt idx="1384">
                  <c:v>16.77</c:v>
                </c:pt>
                <c:pt idx="1385">
                  <c:v>16.89</c:v>
                </c:pt>
                <c:pt idx="1386">
                  <c:v>18.760000000000002</c:v>
                </c:pt>
                <c:pt idx="1387">
                  <c:v>18.84</c:v>
                </c:pt>
                <c:pt idx="1388">
                  <c:v>17.03</c:v>
                </c:pt>
                <c:pt idx="1389">
                  <c:v>15.78</c:v>
                </c:pt>
                <c:pt idx="1390">
                  <c:v>16.079999999999998</c:v>
                </c:pt>
                <c:pt idx="1391">
                  <c:v>17.78</c:v>
                </c:pt>
                <c:pt idx="1392">
                  <c:v>18.34</c:v>
                </c:pt>
                <c:pt idx="1393">
                  <c:v>20.09</c:v>
                </c:pt>
                <c:pt idx="1394">
                  <c:v>17.190000000000001</c:v>
                </c:pt>
                <c:pt idx="1395">
                  <c:v>16.98</c:v>
                </c:pt>
                <c:pt idx="1396">
                  <c:v>17.71</c:v>
                </c:pt>
                <c:pt idx="1397">
                  <c:v>16.940000000000001</c:v>
                </c:pt>
                <c:pt idx="1398">
                  <c:v>16.93</c:v>
                </c:pt>
                <c:pt idx="1399">
                  <c:v>17.03</c:v>
                </c:pt>
                <c:pt idx="1400">
                  <c:v>17.12</c:v>
                </c:pt>
                <c:pt idx="1401">
                  <c:v>17.989999999999998</c:v>
                </c:pt>
                <c:pt idx="1402">
                  <c:v>16.87</c:v>
                </c:pt>
                <c:pt idx="1403">
                  <c:v>16.05</c:v>
                </c:pt>
                <c:pt idx="1404">
                  <c:v>16.809999999999999</c:v>
                </c:pt>
                <c:pt idx="1405">
                  <c:v>17.21</c:v>
                </c:pt>
                <c:pt idx="1406">
                  <c:v>18.53</c:v>
                </c:pt>
                <c:pt idx="1407">
                  <c:v>20.03</c:v>
                </c:pt>
                <c:pt idx="1408">
                  <c:v>19.14</c:v>
                </c:pt>
                <c:pt idx="1409">
                  <c:v>17.95</c:v>
                </c:pt>
                <c:pt idx="1410">
                  <c:v>17.46</c:v>
                </c:pt>
                <c:pt idx="1411">
                  <c:v>17.46</c:v>
                </c:pt>
                <c:pt idx="1412">
                  <c:v>17.940000000000001</c:v>
                </c:pt>
                <c:pt idx="1413">
                  <c:v>15.65</c:v>
                </c:pt>
                <c:pt idx="1414">
                  <c:v>14.6</c:v>
                </c:pt>
                <c:pt idx="1415">
                  <c:v>14.73</c:v>
                </c:pt>
                <c:pt idx="1416">
                  <c:v>13.96</c:v>
                </c:pt>
                <c:pt idx="1417">
                  <c:v>13.94</c:v>
                </c:pt>
                <c:pt idx="1418">
                  <c:v>13.65</c:v>
                </c:pt>
                <c:pt idx="1419">
                  <c:v>13.83</c:v>
                </c:pt>
                <c:pt idx="1420">
                  <c:v>15.01</c:v>
                </c:pt>
                <c:pt idx="1421">
                  <c:v>14.61</c:v>
                </c:pt>
                <c:pt idx="1422">
                  <c:v>13.88</c:v>
                </c:pt>
                <c:pt idx="1423">
                  <c:v>14.5</c:v>
                </c:pt>
                <c:pt idx="1424">
                  <c:v>13.54</c:v>
                </c:pt>
                <c:pt idx="1425">
                  <c:v>14.19</c:v>
                </c:pt>
                <c:pt idx="1426">
                  <c:v>13.88</c:v>
                </c:pt>
                <c:pt idx="1427">
                  <c:v>13.2</c:v>
                </c:pt>
                <c:pt idx="1428">
                  <c:v>12.91</c:v>
                </c:pt>
                <c:pt idx="1429">
                  <c:v>13.44</c:v>
                </c:pt>
                <c:pt idx="1430">
                  <c:v>14.25</c:v>
                </c:pt>
                <c:pt idx="1431">
                  <c:v>13.74</c:v>
                </c:pt>
                <c:pt idx="1432">
                  <c:v>13.43</c:v>
                </c:pt>
                <c:pt idx="1433">
                  <c:v>13.54</c:v>
                </c:pt>
                <c:pt idx="1434">
                  <c:v>13.59</c:v>
                </c:pt>
                <c:pt idx="1435">
                  <c:v>13.57</c:v>
                </c:pt>
                <c:pt idx="1436">
                  <c:v>13.7</c:v>
                </c:pt>
                <c:pt idx="1437">
                  <c:v>14.18</c:v>
                </c:pt>
                <c:pt idx="1438">
                  <c:v>15.44</c:v>
                </c:pt>
                <c:pt idx="1439">
                  <c:v>14.83</c:v>
                </c:pt>
                <c:pt idx="1440">
                  <c:v>15.07</c:v>
                </c:pt>
                <c:pt idx="1441">
                  <c:v>14.84</c:v>
                </c:pt>
                <c:pt idx="1442">
                  <c:v>13.54</c:v>
                </c:pt>
                <c:pt idx="1443">
                  <c:v>13.61</c:v>
                </c:pt>
                <c:pt idx="1444">
                  <c:v>13.34</c:v>
                </c:pt>
                <c:pt idx="1445">
                  <c:v>13.48</c:v>
                </c:pt>
                <c:pt idx="1446">
                  <c:v>13.3</c:v>
                </c:pt>
                <c:pt idx="1447">
                  <c:v>13.76</c:v>
                </c:pt>
                <c:pt idx="1448">
                  <c:v>13.99</c:v>
                </c:pt>
                <c:pt idx="1449">
                  <c:v>13.6</c:v>
                </c:pt>
                <c:pt idx="1450">
                  <c:v>13.91</c:v>
                </c:pt>
                <c:pt idx="1451">
                  <c:v>13.86</c:v>
                </c:pt>
                <c:pt idx="1452">
                  <c:v>13.19</c:v>
                </c:pt>
                <c:pt idx="1453">
                  <c:v>14.41</c:v>
                </c:pt>
                <c:pt idx="1454">
                  <c:v>13.33</c:v>
                </c:pt>
                <c:pt idx="1455">
                  <c:v>13.63</c:v>
                </c:pt>
                <c:pt idx="1456">
                  <c:v>13.93</c:v>
                </c:pt>
                <c:pt idx="1457">
                  <c:v>16.09</c:v>
                </c:pt>
                <c:pt idx="1458">
                  <c:v>15.92</c:v>
                </c:pt>
                <c:pt idx="1459">
                  <c:v>17.100000000000001</c:v>
                </c:pt>
                <c:pt idx="1460">
                  <c:v>15.77</c:v>
                </c:pt>
                <c:pt idx="1461">
                  <c:v>15.99</c:v>
                </c:pt>
                <c:pt idx="1462">
                  <c:v>15.96</c:v>
                </c:pt>
                <c:pt idx="1463">
                  <c:v>15.85</c:v>
                </c:pt>
                <c:pt idx="1464">
                  <c:v>14.84</c:v>
                </c:pt>
                <c:pt idx="1465">
                  <c:v>14.82</c:v>
                </c:pt>
                <c:pt idx="1466">
                  <c:v>16.46</c:v>
                </c:pt>
                <c:pt idx="1467">
                  <c:v>16.78</c:v>
                </c:pt>
                <c:pt idx="1468">
                  <c:v>17.89</c:v>
                </c:pt>
                <c:pt idx="1469">
                  <c:v>17.3</c:v>
                </c:pt>
                <c:pt idx="1470">
                  <c:v>17.13</c:v>
                </c:pt>
                <c:pt idx="1471">
                  <c:v>16.97</c:v>
                </c:pt>
                <c:pt idx="1472">
                  <c:v>15.98</c:v>
                </c:pt>
                <c:pt idx="1473">
                  <c:v>17.2</c:v>
                </c:pt>
                <c:pt idx="1474">
                  <c:v>15.68</c:v>
                </c:pt>
                <c:pt idx="1475" formatCode="General">
                  <c:v>15.08</c:v>
                </c:pt>
                <c:pt idx="1476" formatCode="General">
                  <c:v>14.45</c:v>
                </c:pt>
                <c:pt idx="1477" formatCode="General">
                  <c:v>13.88</c:v>
                </c:pt>
                <c:pt idx="1478" formatCode="General">
                  <c:v>13.57</c:v>
                </c:pt>
                <c:pt idx="1479" formatCode="General">
                  <c:v>13.09</c:v>
                </c:pt>
                <c:pt idx="1480" formatCode="General">
                  <c:v>13.82</c:v>
                </c:pt>
                <c:pt idx="1481" formatCode="General">
                  <c:v>14.01</c:v>
                </c:pt>
                <c:pt idx="1482" formatCode="General">
                  <c:v>14.45</c:v>
                </c:pt>
                <c:pt idx="1483" formatCode="General">
                  <c:v>14.4</c:v>
                </c:pt>
                <c:pt idx="1484" formatCode="General">
                  <c:v>13.84</c:v>
                </c:pt>
                <c:pt idx="1485" formatCode="General">
                  <c:v>13.8</c:v>
                </c:pt>
                <c:pt idx="1486" formatCode="General">
                  <c:v>14.23</c:v>
                </c:pt>
                <c:pt idx="1487" formatCode="General">
                  <c:v>13.48</c:v>
                </c:pt>
                <c:pt idx="1488" formatCode="General">
                  <c:v>12.82</c:v>
                </c:pt>
                <c:pt idx="1489" formatCode="General">
                  <c:v>13.79</c:v>
                </c:pt>
                <c:pt idx="1490" formatCode="General">
                  <c:v>14</c:v>
                </c:pt>
                <c:pt idx="1491" formatCode="General">
                  <c:v>14.11</c:v>
                </c:pt>
                <c:pt idx="1492" formatCode="General">
                  <c:v>15.14</c:v>
                </c:pt>
                <c:pt idx="1493" formatCode="General">
                  <c:v>17.54</c:v>
                </c:pt>
                <c:pt idx="1494" formatCode="General">
                  <c:v>17.2</c:v>
                </c:pt>
                <c:pt idx="1495" formatCode="General">
                  <c:v>16.899999999999999</c:v>
                </c:pt>
                <c:pt idx="1496" formatCode="General">
                  <c:v>18.940000000000001</c:v>
                </c:pt>
                <c:pt idx="1497" formatCode="General">
                  <c:v>18.22</c:v>
                </c:pt>
                <c:pt idx="1498" formatCode="General">
                  <c:v>17.34</c:v>
                </c:pt>
                <c:pt idx="1499" formatCode="General">
                  <c:v>17.52</c:v>
                </c:pt>
                <c:pt idx="1500" formatCode="General">
                  <c:v>17.61</c:v>
                </c:pt>
                <c:pt idx="1501" formatCode="General">
                  <c:v>19.78</c:v>
                </c:pt>
                <c:pt idx="1502" formatCode="General">
                  <c:v>18.579999999999998</c:v>
                </c:pt>
                <c:pt idx="1503" formatCode="General">
                  <c:v>18.489999999999998</c:v>
                </c:pt>
                <c:pt idx="1504" formatCode="General">
                  <c:v>17.45</c:v>
                </c:pt>
                <c:pt idx="1505" formatCode="General">
                  <c:v>17.7</c:v>
                </c:pt>
                <c:pt idx="1506" formatCode="General">
                  <c:v>17.03</c:v>
                </c:pt>
                <c:pt idx="1507" formatCode="General">
                  <c:v>16.09</c:v>
                </c:pt>
                <c:pt idx="1508" formatCode="General">
                  <c:v>16.690000000000001</c:v>
                </c:pt>
                <c:pt idx="1509" formatCode="General">
                  <c:v>19.32</c:v>
                </c:pt>
                <c:pt idx="1510" formatCode="General">
                  <c:v>17.21</c:v>
                </c:pt>
                <c:pt idx="1511" formatCode="General">
                  <c:v>17.88</c:v>
                </c:pt>
                <c:pt idx="1512" formatCode="General">
                  <c:v>19.22</c:v>
                </c:pt>
                <c:pt idx="1513" formatCode="General">
                  <c:v>21.4</c:v>
                </c:pt>
                <c:pt idx="1514" formatCode="General">
                  <c:v>21.71</c:v>
                </c:pt>
                <c:pt idx="1515" formatCode="General">
                  <c:v>20.37</c:v>
                </c:pt>
                <c:pt idx="1516" formatCode="General">
                  <c:v>18.97</c:v>
                </c:pt>
                <c:pt idx="1517" formatCode="General">
                  <c:v>20.190000000000001</c:v>
                </c:pt>
              </c:numCache>
            </c:numRef>
          </c:val>
          <c:smooth val="0"/>
          <c:extLst>
            <c:ext xmlns:c16="http://schemas.microsoft.com/office/drawing/2014/chart" uri="{C3380CC4-5D6E-409C-BE32-E72D297353CC}">
              <c16:uniqueId val="{00000001-2AC9-4623-AE6E-495F4E1C60A8}"/>
            </c:ext>
          </c:extLst>
        </c:ser>
        <c:dLbls>
          <c:showLegendKey val="0"/>
          <c:showVal val="0"/>
          <c:showCatName val="0"/>
          <c:showSerName val="0"/>
          <c:showPercent val="0"/>
          <c:showBubbleSize val="0"/>
        </c:dLbls>
        <c:marker val="1"/>
        <c:smooth val="0"/>
        <c:axId val="1369763392"/>
        <c:axId val="1369776704"/>
      </c:lineChart>
      <c:lineChart>
        <c:grouping val="standard"/>
        <c:varyColors val="0"/>
        <c:ser>
          <c:idx val="1"/>
          <c:order val="0"/>
          <c:tx>
            <c:strRef>
              <c:f>'G I.2'!$I$2</c:f>
              <c:strCache>
                <c:ptCount val="1"/>
                <c:pt idx="0">
                  <c:v>MOVE (ED)</c:v>
                </c:pt>
              </c:strCache>
            </c:strRef>
          </c:tx>
          <c:spPr>
            <a:ln w="28575" cap="rnd">
              <a:solidFill>
                <a:schemeClr val="accent2"/>
              </a:solidFill>
              <a:round/>
            </a:ln>
            <a:effectLst/>
          </c:spPr>
          <c:marker>
            <c:symbol val="none"/>
          </c:marker>
          <c:cat>
            <c:numRef>
              <c:f>'G I.2'!$H$3:$H$1520</c:f>
              <c:numCache>
                <c:formatCode>dd\-mm\-yyyy</c:formatCode>
                <c:ptCount val="151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pt idx="1368">
                  <c:v>45015</c:v>
                </c:pt>
                <c:pt idx="1369">
                  <c:v>45016</c:v>
                </c:pt>
                <c:pt idx="1370">
                  <c:v>45019</c:v>
                </c:pt>
                <c:pt idx="1371">
                  <c:v>45020</c:v>
                </c:pt>
                <c:pt idx="1372">
                  <c:v>45021</c:v>
                </c:pt>
                <c:pt idx="1373">
                  <c:v>45022</c:v>
                </c:pt>
                <c:pt idx="1374">
                  <c:v>45023</c:v>
                </c:pt>
                <c:pt idx="1375">
                  <c:v>45026</c:v>
                </c:pt>
                <c:pt idx="1376">
                  <c:v>45027</c:v>
                </c:pt>
                <c:pt idx="1377">
                  <c:v>45028</c:v>
                </c:pt>
                <c:pt idx="1378">
                  <c:v>45029</c:v>
                </c:pt>
                <c:pt idx="1379">
                  <c:v>45030</c:v>
                </c:pt>
                <c:pt idx="1380">
                  <c:v>45033</c:v>
                </c:pt>
                <c:pt idx="1381">
                  <c:v>45034</c:v>
                </c:pt>
                <c:pt idx="1382">
                  <c:v>45035</c:v>
                </c:pt>
                <c:pt idx="1383">
                  <c:v>45036</c:v>
                </c:pt>
                <c:pt idx="1384">
                  <c:v>45037</c:v>
                </c:pt>
                <c:pt idx="1385">
                  <c:v>45040</c:v>
                </c:pt>
                <c:pt idx="1386">
                  <c:v>45041</c:v>
                </c:pt>
                <c:pt idx="1387">
                  <c:v>45042</c:v>
                </c:pt>
                <c:pt idx="1388">
                  <c:v>45043</c:v>
                </c:pt>
                <c:pt idx="1389">
                  <c:v>45044</c:v>
                </c:pt>
                <c:pt idx="1390">
                  <c:v>45047</c:v>
                </c:pt>
                <c:pt idx="1391">
                  <c:v>45048</c:v>
                </c:pt>
                <c:pt idx="1392">
                  <c:v>45049</c:v>
                </c:pt>
                <c:pt idx="1393">
                  <c:v>45050</c:v>
                </c:pt>
                <c:pt idx="1394">
                  <c:v>45051</c:v>
                </c:pt>
                <c:pt idx="1395">
                  <c:v>45054</c:v>
                </c:pt>
                <c:pt idx="1396">
                  <c:v>45055</c:v>
                </c:pt>
                <c:pt idx="1397">
                  <c:v>45056</c:v>
                </c:pt>
                <c:pt idx="1398">
                  <c:v>45057</c:v>
                </c:pt>
                <c:pt idx="1399">
                  <c:v>45058</c:v>
                </c:pt>
                <c:pt idx="1400">
                  <c:v>45061</c:v>
                </c:pt>
                <c:pt idx="1401">
                  <c:v>45062</c:v>
                </c:pt>
                <c:pt idx="1402">
                  <c:v>45063</c:v>
                </c:pt>
                <c:pt idx="1403">
                  <c:v>45064</c:v>
                </c:pt>
                <c:pt idx="1404">
                  <c:v>45065</c:v>
                </c:pt>
                <c:pt idx="1405">
                  <c:v>45068</c:v>
                </c:pt>
                <c:pt idx="1406">
                  <c:v>45069</c:v>
                </c:pt>
                <c:pt idx="1407">
                  <c:v>45070</c:v>
                </c:pt>
                <c:pt idx="1408">
                  <c:v>45071</c:v>
                </c:pt>
                <c:pt idx="1409">
                  <c:v>45072</c:v>
                </c:pt>
                <c:pt idx="1410">
                  <c:v>45075</c:v>
                </c:pt>
                <c:pt idx="1411">
                  <c:v>45076</c:v>
                </c:pt>
                <c:pt idx="1412">
                  <c:v>45077</c:v>
                </c:pt>
                <c:pt idx="1413">
                  <c:v>45078</c:v>
                </c:pt>
                <c:pt idx="1414">
                  <c:v>45079</c:v>
                </c:pt>
                <c:pt idx="1415">
                  <c:v>45082</c:v>
                </c:pt>
                <c:pt idx="1416">
                  <c:v>45083</c:v>
                </c:pt>
                <c:pt idx="1417">
                  <c:v>45084</c:v>
                </c:pt>
                <c:pt idx="1418">
                  <c:v>45085</c:v>
                </c:pt>
                <c:pt idx="1419">
                  <c:v>45086</c:v>
                </c:pt>
                <c:pt idx="1420">
                  <c:v>45089</c:v>
                </c:pt>
                <c:pt idx="1421">
                  <c:v>45090</c:v>
                </c:pt>
                <c:pt idx="1422">
                  <c:v>45091</c:v>
                </c:pt>
                <c:pt idx="1423">
                  <c:v>45092</c:v>
                </c:pt>
                <c:pt idx="1424">
                  <c:v>45093</c:v>
                </c:pt>
                <c:pt idx="1425">
                  <c:v>45096</c:v>
                </c:pt>
                <c:pt idx="1426">
                  <c:v>45097</c:v>
                </c:pt>
                <c:pt idx="1427">
                  <c:v>45098</c:v>
                </c:pt>
                <c:pt idx="1428">
                  <c:v>45099</c:v>
                </c:pt>
                <c:pt idx="1429">
                  <c:v>45100</c:v>
                </c:pt>
                <c:pt idx="1430">
                  <c:v>45103</c:v>
                </c:pt>
                <c:pt idx="1431">
                  <c:v>45104</c:v>
                </c:pt>
                <c:pt idx="1432">
                  <c:v>45105</c:v>
                </c:pt>
                <c:pt idx="1433">
                  <c:v>45106</c:v>
                </c:pt>
                <c:pt idx="1434">
                  <c:v>45107</c:v>
                </c:pt>
                <c:pt idx="1435">
                  <c:v>45110</c:v>
                </c:pt>
                <c:pt idx="1436">
                  <c:v>45111</c:v>
                </c:pt>
                <c:pt idx="1437">
                  <c:v>45112</c:v>
                </c:pt>
                <c:pt idx="1438">
                  <c:v>45113</c:v>
                </c:pt>
                <c:pt idx="1439">
                  <c:v>45114</c:v>
                </c:pt>
                <c:pt idx="1440">
                  <c:v>45117</c:v>
                </c:pt>
                <c:pt idx="1441">
                  <c:v>45118</c:v>
                </c:pt>
                <c:pt idx="1442">
                  <c:v>45119</c:v>
                </c:pt>
                <c:pt idx="1443">
                  <c:v>45120</c:v>
                </c:pt>
                <c:pt idx="1444">
                  <c:v>45121</c:v>
                </c:pt>
                <c:pt idx="1445">
                  <c:v>45124</c:v>
                </c:pt>
                <c:pt idx="1446">
                  <c:v>45125</c:v>
                </c:pt>
                <c:pt idx="1447">
                  <c:v>45126</c:v>
                </c:pt>
                <c:pt idx="1448">
                  <c:v>45127</c:v>
                </c:pt>
                <c:pt idx="1449">
                  <c:v>45128</c:v>
                </c:pt>
                <c:pt idx="1450">
                  <c:v>45131</c:v>
                </c:pt>
                <c:pt idx="1451">
                  <c:v>45132</c:v>
                </c:pt>
                <c:pt idx="1452">
                  <c:v>45133</c:v>
                </c:pt>
                <c:pt idx="1453">
                  <c:v>45134</c:v>
                </c:pt>
                <c:pt idx="1454">
                  <c:v>45135</c:v>
                </c:pt>
                <c:pt idx="1455">
                  <c:v>45138</c:v>
                </c:pt>
                <c:pt idx="1456">
                  <c:v>45139</c:v>
                </c:pt>
                <c:pt idx="1457">
                  <c:v>45140</c:v>
                </c:pt>
                <c:pt idx="1458">
                  <c:v>45141</c:v>
                </c:pt>
                <c:pt idx="1459">
                  <c:v>45142</c:v>
                </c:pt>
                <c:pt idx="1460">
                  <c:v>45145</c:v>
                </c:pt>
                <c:pt idx="1461">
                  <c:v>45146</c:v>
                </c:pt>
                <c:pt idx="1462">
                  <c:v>45147</c:v>
                </c:pt>
                <c:pt idx="1463">
                  <c:v>45148</c:v>
                </c:pt>
                <c:pt idx="1464">
                  <c:v>45149</c:v>
                </c:pt>
                <c:pt idx="1465">
                  <c:v>45152</c:v>
                </c:pt>
                <c:pt idx="1466">
                  <c:v>45153</c:v>
                </c:pt>
                <c:pt idx="1467">
                  <c:v>45154</c:v>
                </c:pt>
                <c:pt idx="1468">
                  <c:v>45155</c:v>
                </c:pt>
                <c:pt idx="1469">
                  <c:v>45156</c:v>
                </c:pt>
                <c:pt idx="1470">
                  <c:v>45159</c:v>
                </c:pt>
                <c:pt idx="1471">
                  <c:v>45160</c:v>
                </c:pt>
                <c:pt idx="1472">
                  <c:v>45161</c:v>
                </c:pt>
                <c:pt idx="1473">
                  <c:v>45162</c:v>
                </c:pt>
                <c:pt idx="1474">
                  <c:v>45163</c:v>
                </c:pt>
                <c:pt idx="1475">
                  <c:v>45166</c:v>
                </c:pt>
                <c:pt idx="1476">
                  <c:v>45167</c:v>
                </c:pt>
                <c:pt idx="1477">
                  <c:v>45168</c:v>
                </c:pt>
                <c:pt idx="1478">
                  <c:v>45169</c:v>
                </c:pt>
                <c:pt idx="1479">
                  <c:v>45170</c:v>
                </c:pt>
                <c:pt idx="1480">
                  <c:v>45173</c:v>
                </c:pt>
                <c:pt idx="1481">
                  <c:v>45174</c:v>
                </c:pt>
                <c:pt idx="1482">
                  <c:v>45175</c:v>
                </c:pt>
                <c:pt idx="1483">
                  <c:v>45176</c:v>
                </c:pt>
                <c:pt idx="1484">
                  <c:v>45177</c:v>
                </c:pt>
                <c:pt idx="1485">
                  <c:v>45180</c:v>
                </c:pt>
                <c:pt idx="1486">
                  <c:v>45181</c:v>
                </c:pt>
                <c:pt idx="1487">
                  <c:v>45182</c:v>
                </c:pt>
                <c:pt idx="1488">
                  <c:v>45183</c:v>
                </c:pt>
                <c:pt idx="1489">
                  <c:v>45184</c:v>
                </c:pt>
                <c:pt idx="1490">
                  <c:v>45187</c:v>
                </c:pt>
                <c:pt idx="1491">
                  <c:v>45188</c:v>
                </c:pt>
                <c:pt idx="1492">
                  <c:v>45189</c:v>
                </c:pt>
                <c:pt idx="1493">
                  <c:v>45190</c:v>
                </c:pt>
                <c:pt idx="1494">
                  <c:v>45191</c:v>
                </c:pt>
                <c:pt idx="1495">
                  <c:v>45194</c:v>
                </c:pt>
                <c:pt idx="1496">
                  <c:v>45195</c:v>
                </c:pt>
                <c:pt idx="1497">
                  <c:v>45196</c:v>
                </c:pt>
                <c:pt idx="1498">
                  <c:v>45197</c:v>
                </c:pt>
                <c:pt idx="1499">
                  <c:v>45198</c:v>
                </c:pt>
                <c:pt idx="1500">
                  <c:v>45201</c:v>
                </c:pt>
                <c:pt idx="1501">
                  <c:v>45202</c:v>
                </c:pt>
                <c:pt idx="1502">
                  <c:v>45203</c:v>
                </c:pt>
                <c:pt idx="1503">
                  <c:v>45204</c:v>
                </c:pt>
                <c:pt idx="1504">
                  <c:v>45205</c:v>
                </c:pt>
                <c:pt idx="1505">
                  <c:v>45208</c:v>
                </c:pt>
                <c:pt idx="1506">
                  <c:v>45209</c:v>
                </c:pt>
                <c:pt idx="1507">
                  <c:v>45210</c:v>
                </c:pt>
                <c:pt idx="1508">
                  <c:v>45211</c:v>
                </c:pt>
                <c:pt idx="1509">
                  <c:v>45212</c:v>
                </c:pt>
                <c:pt idx="1510">
                  <c:v>45215</c:v>
                </c:pt>
                <c:pt idx="1511">
                  <c:v>45216</c:v>
                </c:pt>
                <c:pt idx="1512">
                  <c:v>45217</c:v>
                </c:pt>
                <c:pt idx="1513">
                  <c:v>45218</c:v>
                </c:pt>
                <c:pt idx="1514">
                  <c:v>45219</c:v>
                </c:pt>
                <c:pt idx="1515">
                  <c:v>45222</c:v>
                </c:pt>
                <c:pt idx="1516">
                  <c:v>45223</c:v>
                </c:pt>
                <c:pt idx="1517">
                  <c:v>45224</c:v>
                </c:pt>
              </c:numCache>
            </c:numRef>
          </c:cat>
          <c:val>
            <c:numRef>
              <c:f>'G I.2'!$I$3:$I$1520</c:f>
              <c:numCache>
                <c:formatCode>0.00</c:formatCode>
                <c:ptCount val="1518"/>
                <c:pt idx="0">
                  <c:v>46.596200000000003</c:v>
                </c:pt>
                <c:pt idx="1">
                  <c:v>49.171999999999997</c:v>
                </c:pt>
                <c:pt idx="2">
                  <c:v>47.604300000000002</c:v>
                </c:pt>
                <c:pt idx="3">
                  <c:v>47.381999999999998</c:v>
                </c:pt>
                <c:pt idx="4">
                  <c:v>46.067700000000002</c:v>
                </c:pt>
                <c:pt idx="5">
                  <c:v>45.898800000000001</c:v>
                </c:pt>
                <c:pt idx="6">
                  <c:v>47.286099999999998</c:v>
                </c:pt>
                <c:pt idx="7">
                  <c:v>49.166899999999998</c:v>
                </c:pt>
                <c:pt idx="8">
                  <c:v>48.190800000000003</c:v>
                </c:pt>
                <c:pt idx="9">
                  <c:v>47.608600000000003</c:v>
                </c:pt>
                <c:pt idx="10">
                  <c:v>47.608600000000003</c:v>
                </c:pt>
                <c:pt idx="11">
                  <c:v>45.914400000000001</c:v>
                </c:pt>
                <c:pt idx="12">
                  <c:v>45.882399999999997</c:v>
                </c:pt>
                <c:pt idx="13">
                  <c:v>48.548999999999999</c:v>
                </c:pt>
                <c:pt idx="14">
                  <c:v>51.990200000000002</c:v>
                </c:pt>
                <c:pt idx="15">
                  <c:v>52.595700000000001</c:v>
                </c:pt>
                <c:pt idx="16">
                  <c:v>52.548900000000003</c:v>
                </c:pt>
                <c:pt idx="17">
                  <c:v>54.105499999999999</c:v>
                </c:pt>
                <c:pt idx="18">
                  <c:v>53.376199999999997</c:v>
                </c:pt>
                <c:pt idx="19">
                  <c:v>55.634900000000002</c:v>
                </c:pt>
                <c:pt idx="20">
                  <c:v>55.977800000000002</c:v>
                </c:pt>
                <c:pt idx="21">
                  <c:v>57.276600000000002</c:v>
                </c:pt>
                <c:pt idx="22">
                  <c:v>57.195700000000002</c:v>
                </c:pt>
                <c:pt idx="23">
                  <c:v>57.834899999999998</c:v>
                </c:pt>
                <c:pt idx="24">
                  <c:v>60.3309</c:v>
                </c:pt>
                <c:pt idx="25">
                  <c:v>60.409199999999998</c:v>
                </c:pt>
                <c:pt idx="26">
                  <c:v>66.071899999999999</c:v>
                </c:pt>
                <c:pt idx="27">
                  <c:v>62.000999999999998</c:v>
                </c:pt>
                <c:pt idx="28">
                  <c:v>67.847999999999999</c:v>
                </c:pt>
                <c:pt idx="29">
                  <c:v>71.778700000000001</c:v>
                </c:pt>
                <c:pt idx="30">
                  <c:v>69.856300000000005</c:v>
                </c:pt>
                <c:pt idx="31">
                  <c:v>68.968800000000002</c:v>
                </c:pt>
                <c:pt idx="32">
                  <c:v>69.524199999999993</c:v>
                </c:pt>
                <c:pt idx="33">
                  <c:v>66.676900000000003</c:v>
                </c:pt>
                <c:pt idx="34">
                  <c:v>63.030299999999997</c:v>
                </c:pt>
                <c:pt idx="35">
                  <c:v>63.030299999999997</c:v>
                </c:pt>
                <c:pt idx="36">
                  <c:v>60.260100000000001</c:v>
                </c:pt>
                <c:pt idx="37">
                  <c:v>61.160499999999999</c:v>
                </c:pt>
                <c:pt idx="38">
                  <c:v>61.142299999999999</c:v>
                </c:pt>
                <c:pt idx="39">
                  <c:v>64.601399999999998</c:v>
                </c:pt>
                <c:pt idx="40">
                  <c:v>63.716700000000003</c:v>
                </c:pt>
                <c:pt idx="41">
                  <c:v>63.931199999999997</c:v>
                </c:pt>
                <c:pt idx="42">
                  <c:v>62.973500000000001</c:v>
                </c:pt>
                <c:pt idx="43">
                  <c:v>63.663600000000002</c:v>
                </c:pt>
                <c:pt idx="44">
                  <c:v>65.302700000000002</c:v>
                </c:pt>
                <c:pt idx="45">
                  <c:v>64.708100000000002</c:v>
                </c:pt>
                <c:pt idx="46">
                  <c:v>63.500900000000001</c:v>
                </c:pt>
                <c:pt idx="47">
                  <c:v>63.346699999999998</c:v>
                </c:pt>
                <c:pt idx="48">
                  <c:v>61.584099999999999</c:v>
                </c:pt>
                <c:pt idx="49">
                  <c:v>58.966900000000003</c:v>
                </c:pt>
                <c:pt idx="50">
                  <c:v>58.292700000000004</c:v>
                </c:pt>
                <c:pt idx="51">
                  <c:v>55.073700000000002</c:v>
                </c:pt>
                <c:pt idx="52">
                  <c:v>57.848799999999997</c:v>
                </c:pt>
                <c:pt idx="53">
                  <c:v>57.704999999999998</c:v>
                </c:pt>
                <c:pt idx="54">
                  <c:v>59.008800000000001</c:v>
                </c:pt>
                <c:pt idx="55">
                  <c:v>59.982100000000003</c:v>
                </c:pt>
                <c:pt idx="56">
                  <c:v>57.893599999999999</c:v>
                </c:pt>
                <c:pt idx="57">
                  <c:v>55.721200000000003</c:v>
                </c:pt>
                <c:pt idx="58">
                  <c:v>55.929200000000002</c:v>
                </c:pt>
                <c:pt idx="59">
                  <c:v>56.168300000000002</c:v>
                </c:pt>
                <c:pt idx="60">
                  <c:v>54.549300000000002</c:v>
                </c:pt>
                <c:pt idx="61">
                  <c:v>56.270499999999998</c:v>
                </c:pt>
                <c:pt idx="62">
                  <c:v>58.347200000000001</c:v>
                </c:pt>
                <c:pt idx="63">
                  <c:v>58.541400000000003</c:v>
                </c:pt>
                <c:pt idx="64">
                  <c:v>58.541400000000003</c:v>
                </c:pt>
                <c:pt idx="65">
                  <c:v>58.6648</c:v>
                </c:pt>
                <c:pt idx="66">
                  <c:v>56.022599999999997</c:v>
                </c:pt>
                <c:pt idx="67">
                  <c:v>55.349600000000002</c:v>
                </c:pt>
                <c:pt idx="68">
                  <c:v>53.722000000000001</c:v>
                </c:pt>
                <c:pt idx="69">
                  <c:v>56.068199999999997</c:v>
                </c:pt>
                <c:pt idx="70">
                  <c:v>52.508200000000002</c:v>
                </c:pt>
                <c:pt idx="71">
                  <c:v>51.433100000000003</c:v>
                </c:pt>
                <c:pt idx="72">
                  <c:v>50.499699999999997</c:v>
                </c:pt>
                <c:pt idx="73">
                  <c:v>51.487499999999997</c:v>
                </c:pt>
                <c:pt idx="74">
                  <c:v>51.142600000000002</c:v>
                </c:pt>
                <c:pt idx="75">
                  <c:v>49.741</c:v>
                </c:pt>
                <c:pt idx="76">
                  <c:v>48.340800000000002</c:v>
                </c:pt>
                <c:pt idx="77">
                  <c:v>50.002699999999997</c:v>
                </c:pt>
                <c:pt idx="78">
                  <c:v>51.0989</c:v>
                </c:pt>
                <c:pt idx="79">
                  <c:v>52.705399999999997</c:v>
                </c:pt>
                <c:pt idx="80">
                  <c:v>52.79</c:v>
                </c:pt>
                <c:pt idx="81">
                  <c:v>52.998899999999999</c:v>
                </c:pt>
                <c:pt idx="82">
                  <c:v>55.201300000000003</c:v>
                </c:pt>
                <c:pt idx="83">
                  <c:v>53.137799999999999</c:v>
                </c:pt>
                <c:pt idx="84">
                  <c:v>51.266599999999997</c:v>
                </c:pt>
                <c:pt idx="85">
                  <c:v>50.354799999999997</c:v>
                </c:pt>
                <c:pt idx="86">
                  <c:v>51.7834</c:v>
                </c:pt>
                <c:pt idx="87">
                  <c:v>49.050600000000003</c:v>
                </c:pt>
                <c:pt idx="88">
                  <c:v>49.433399999999999</c:v>
                </c:pt>
                <c:pt idx="89">
                  <c:v>48.4818</c:v>
                </c:pt>
                <c:pt idx="90">
                  <c:v>48.018700000000003</c:v>
                </c:pt>
                <c:pt idx="91">
                  <c:v>48.8187</c:v>
                </c:pt>
                <c:pt idx="92">
                  <c:v>49.374400000000001</c:v>
                </c:pt>
                <c:pt idx="93">
                  <c:v>47.8065</c:v>
                </c:pt>
                <c:pt idx="94">
                  <c:v>47.057400000000001</c:v>
                </c:pt>
                <c:pt idx="95">
                  <c:v>48.339799999999997</c:v>
                </c:pt>
                <c:pt idx="96">
                  <c:v>52.657400000000003</c:v>
                </c:pt>
                <c:pt idx="97">
                  <c:v>55.132199999999997</c:v>
                </c:pt>
                <c:pt idx="98">
                  <c:v>54.193600000000004</c:v>
                </c:pt>
                <c:pt idx="99">
                  <c:v>53.260599999999997</c:v>
                </c:pt>
                <c:pt idx="100">
                  <c:v>53.081200000000003</c:v>
                </c:pt>
                <c:pt idx="101">
                  <c:v>52.571599999999997</c:v>
                </c:pt>
                <c:pt idx="102">
                  <c:v>53.268700000000003</c:v>
                </c:pt>
                <c:pt idx="103">
                  <c:v>52.160800000000002</c:v>
                </c:pt>
                <c:pt idx="104">
                  <c:v>54.094999999999999</c:v>
                </c:pt>
                <c:pt idx="105">
                  <c:v>54.094999999999999</c:v>
                </c:pt>
                <c:pt idx="106">
                  <c:v>62.997500000000002</c:v>
                </c:pt>
                <c:pt idx="107">
                  <c:v>61.862400000000001</c:v>
                </c:pt>
                <c:pt idx="108">
                  <c:v>60.543799999999997</c:v>
                </c:pt>
                <c:pt idx="109">
                  <c:v>56.938499999999998</c:v>
                </c:pt>
                <c:pt idx="110">
                  <c:v>54.295200000000001</c:v>
                </c:pt>
                <c:pt idx="111">
                  <c:v>54.462600000000002</c:v>
                </c:pt>
                <c:pt idx="112">
                  <c:v>56.441899999999997</c:v>
                </c:pt>
                <c:pt idx="113">
                  <c:v>56.581699999999998</c:v>
                </c:pt>
                <c:pt idx="114">
                  <c:v>59.573799999999999</c:v>
                </c:pt>
                <c:pt idx="115">
                  <c:v>57.830399999999997</c:v>
                </c:pt>
                <c:pt idx="116">
                  <c:v>55.963299999999997</c:v>
                </c:pt>
                <c:pt idx="117">
                  <c:v>53.7911</c:v>
                </c:pt>
                <c:pt idx="118">
                  <c:v>52.495899999999999</c:v>
                </c:pt>
                <c:pt idx="119">
                  <c:v>53.080300000000001</c:v>
                </c:pt>
                <c:pt idx="120">
                  <c:v>52.326999999999998</c:v>
                </c:pt>
                <c:pt idx="121">
                  <c:v>52.4</c:v>
                </c:pt>
                <c:pt idx="122">
                  <c:v>51.922600000000003</c:v>
                </c:pt>
                <c:pt idx="123">
                  <c:v>53.0869</c:v>
                </c:pt>
                <c:pt idx="124">
                  <c:v>53.025700000000001</c:v>
                </c:pt>
                <c:pt idx="125">
                  <c:v>53.040599999999998</c:v>
                </c:pt>
                <c:pt idx="126">
                  <c:v>51.296799999999998</c:v>
                </c:pt>
                <c:pt idx="127">
                  <c:v>53.048699999999997</c:v>
                </c:pt>
                <c:pt idx="128">
                  <c:v>52.131</c:v>
                </c:pt>
                <c:pt idx="129">
                  <c:v>51.168100000000003</c:v>
                </c:pt>
                <c:pt idx="130">
                  <c:v>50.251199999999997</c:v>
                </c:pt>
                <c:pt idx="131">
                  <c:v>51.217199999999998</c:v>
                </c:pt>
                <c:pt idx="132">
                  <c:v>51.217199999999998</c:v>
                </c:pt>
                <c:pt idx="133">
                  <c:v>51.462400000000002</c:v>
                </c:pt>
                <c:pt idx="134">
                  <c:v>50.134500000000003</c:v>
                </c:pt>
                <c:pt idx="135">
                  <c:v>49.690100000000001</c:v>
                </c:pt>
                <c:pt idx="136">
                  <c:v>49.811399999999999</c:v>
                </c:pt>
                <c:pt idx="137">
                  <c:v>50.477600000000002</c:v>
                </c:pt>
                <c:pt idx="138">
                  <c:v>48.572899999999997</c:v>
                </c:pt>
                <c:pt idx="139">
                  <c:v>48.281500000000001</c:v>
                </c:pt>
                <c:pt idx="140">
                  <c:v>47.787500000000001</c:v>
                </c:pt>
                <c:pt idx="141">
                  <c:v>46.6417</c:v>
                </c:pt>
                <c:pt idx="142">
                  <c:v>45.264899999999997</c:v>
                </c:pt>
                <c:pt idx="143">
                  <c:v>47.112499999999997</c:v>
                </c:pt>
                <c:pt idx="144">
                  <c:v>49.047600000000003</c:v>
                </c:pt>
                <c:pt idx="145">
                  <c:v>51.505699999999997</c:v>
                </c:pt>
                <c:pt idx="146">
                  <c:v>50.308199999999999</c:v>
                </c:pt>
                <c:pt idx="147">
                  <c:v>48.290900000000001</c:v>
                </c:pt>
                <c:pt idx="148">
                  <c:v>49.270499999999998</c:v>
                </c:pt>
                <c:pt idx="149">
                  <c:v>48.831299999999999</c:v>
                </c:pt>
                <c:pt idx="150">
                  <c:v>49.415100000000002</c:v>
                </c:pt>
                <c:pt idx="151">
                  <c:v>46.503799999999998</c:v>
                </c:pt>
                <c:pt idx="152">
                  <c:v>48.383299999999998</c:v>
                </c:pt>
                <c:pt idx="153">
                  <c:v>47.997100000000003</c:v>
                </c:pt>
                <c:pt idx="154">
                  <c:v>47.665999999999997</c:v>
                </c:pt>
                <c:pt idx="155">
                  <c:v>46.856200000000001</c:v>
                </c:pt>
                <c:pt idx="156">
                  <c:v>47.148899999999998</c:v>
                </c:pt>
                <c:pt idx="157">
                  <c:v>46.835799999999999</c:v>
                </c:pt>
                <c:pt idx="158">
                  <c:v>47.354100000000003</c:v>
                </c:pt>
                <c:pt idx="159">
                  <c:v>50.630200000000002</c:v>
                </c:pt>
                <c:pt idx="160">
                  <c:v>50.772300000000001</c:v>
                </c:pt>
                <c:pt idx="161">
                  <c:v>49.842700000000001</c:v>
                </c:pt>
                <c:pt idx="162">
                  <c:v>51.520200000000003</c:v>
                </c:pt>
                <c:pt idx="163">
                  <c:v>50.608699999999999</c:v>
                </c:pt>
                <c:pt idx="164">
                  <c:v>50.694899999999997</c:v>
                </c:pt>
                <c:pt idx="165">
                  <c:v>50.974600000000002</c:v>
                </c:pt>
                <c:pt idx="166">
                  <c:v>50.316600000000001</c:v>
                </c:pt>
                <c:pt idx="167">
                  <c:v>49.636800000000001</c:v>
                </c:pt>
                <c:pt idx="168">
                  <c:v>49.198300000000003</c:v>
                </c:pt>
                <c:pt idx="169">
                  <c:v>49.157699999999998</c:v>
                </c:pt>
                <c:pt idx="170">
                  <c:v>49.380200000000002</c:v>
                </c:pt>
                <c:pt idx="171">
                  <c:v>49.947299999999998</c:v>
                </c:pt>
                <c:pt idx="172">
                  <c:v>49.1</c:v>
                </c:pt>
                <c:pt idx="173">
                  <c:v>50.409300000000002</c:v>
                </c:pt>
                <c:pt idx="174">
                  <c:v>50.709699999999998</c:v>
                </c:pt>
                <c:pt idx="175">
                  <c:v>50.709699999999998</c:v>
                </c:pt>
                <c:pt idx="176">
                  <c:v>49.569200000000002</c:v>
                </c:pt>
                <c:pt idx="177">
                  <c:v>48.395800000000001</c:v>
                </c:pt>
                <c:pt idx="178">
                  <c:v>48.654699999999998</c:v>
                </c:pt>
                <c:pt idx="179">
                  <c:v>49.430199999999999</c:v>
                </c:pt>
                <c:pt idx="180">
                  <c:v>47.691499999999998</c:v>
                </c:pt>
                <c:pt idx="181">
                  <c:v>47.973399999999998</c:v>
                </c:pt>
                <c:pt idx="182">
                  <c:v>46.789000000000001</c:v>
                </c:pt>
                <c:pt idx="183">
                  <c:v>46.055799999999998</c:v>
                </c:pt>
                <c:pt idx="184">
                  <c:v>47.45</c:v>
                </c:pt>
                <c:pt idx="185">
                  <c:v>46.808700000000002</c:v>
                </c:pt>
                <c:pt idx="186">
                  <c:v>47.967399999999998</c:v>
                </c:pt>
                <c:pt idx="187">
                  <c:v>48.793399999999998</c:v>
                </c:pt>
                <c:pt idx="188">
                  <c:v>49.3444</c:v>
                </c:pt>
                <c:pt idx="189">
                  <c:v>48.831499999999998</c:v>
                </c:pt>
                <c:pt idx="190">
                  <c:v>48.305900000000001</c:v>
                </c:pt>
                <c:pt idx="191">
                  <c:v>49.379300000000001</c:v>
                </c:pt>
                <c:pt idx="192">
                  <c:v>47.439500000000002</c:v>
                </c:pt>
                <c:pt idx="193">
                  <c:v>45.707900000000002</c:v>
                </c:pt>
                <c:pt idx="194">
                  <c:v>46.163400000000003</c:v>
                </c:pt>
                <c:pt idx="195">
                  <c:v>44.284700000000001</c:v>
                </c:pt>
                <c:pt idx="196">
                  <c:v>45.354500000000002</c:v>
                </c:pt>
                <c:pt idx="197">
                  <c:v>50.206400000000002</c:v>
                </c:pt>
                <c:pt idx="198">
                  <c:v>55.066699999999997</c:v>
                </c:pt>
                <c:pt idx="199">
                  <c:v>55.186500000000002</c:v>
                </c:pt>
                <c:pt idx="200">
                  <c:v>55.186500000000002</c:v>
                </c:pt>
                <c:pt idx="201">
                  <c:v>53.446899999999999</c:v>
                </c:pt>
                <c:pt idx="202">
                  <c:v>55.7</c:v>
                </c:pt>
                <c:pt idx="203">
                  <c:v>56.069699999999997</c:v>
                </c:pt>
                <c:pt idx="204">
                  <c:v>54.374099999999999</c:v>
                </c:pt>
                <c:pt idx="205">
                  <c:v>51.246299999999998</c:v>
                </c:pt>
                <c:pt idx="206">
                  <c:v>50.179900000000004</c:v>
                </c:pt>
                <c:pt idx="207">
                  <c:v>48.9863</c:v>
                </c:pt>
                <c:pt idx="208">
                  <c:v>52.634999999999998</c:v>
                </c:pt>
                <c:pt idx="209">
                  <c:v>52.043300000000002</c:v>
                </c:pt>
                <c:pt idx="210">
                  <c:v>51.849600000000002</c:v>
                </c:pt>
                <c:pt idx="211">
                  <c:v>55.0139</c:v>
                </c:pt>
                <c:pt idx="212">
                  <c:v>57.692999999999998</c:v>
                </c:pt>
                <c:pt idx="213">
                  <c:v>56.6997</c:v>
                </c:pt>
                <c:pt idx="214">
                  <c:v>62.701300000000003</c:v>
                </c:pt>
                <c:pt idx="215">
                  <c:v>59.768799999999999</c:v>
                </c:pt>
                <c:pt idx="216">
                  <c:v>61.792900000000003</c:v>
                </c:pt>
                <c:pt idx="217">
                  <c:v>60.128500000000003</c:v>
                </c:pt>
                <c:pt idx="218">
                  <c:v>58.541499999999999</c:v>
                </c:pt>
                <c:pt idx="219">
                  <c:v>61.415999999999997</c:v>
                </c:pt>
                <c:pt idx="220">
                  <c:v>59.896999999999998</c:v>
                </c:pt>
                <c:pt idx="221">
                  <c:v>59.0075</c:v>
                </c:pt>
                <c:pt idx="222">
                  <c:v>53.108600000000003</c:v>
                </c:pt>
                <c:pt idx="223">
                  <c:v>51.584499999999998</c:v>
                </c:pt>
                <c:pt idx="224">
                  <c:v>53.544199999999996</c:v>
                </c:pt>
                <c:pt idx="225">
                  <c:v>53.544199999999996</c:v>
                </c:pt>
                <c:pt idx="226">
                  <c:v>52.234000000000002</c:v>
                </c:pt>
                <c:pt idx="227">
                  <c:v>53.899799999999999</c:v>
                </c:pt>
                <c:pt idx="228">
                  <c:v>56.2239</c:v>
                </c:pt>
                <c:pt idx="229">
                  <c:v>60.4328</c:v>
                </c:pt>
                <c:pt idx="230">
                  <c:v>59.4651</c:v>
                </c:pt>
                <c:pt idx="231">
                  <c:v>59.487400000000001</c:v>
                </c:pt>
                <c:pt idx="232">
                  <c:v>57.645200000000003</c:v>
                </c:pt>
                <c:pt idx="233">
                  <c:v>57.645200000000003</c:v>
                </c:pt>
                <c:pt idx="234">
                  <c:v>57.3123</c:v>
                </c:pt>
                <c:pt idx="235">
                  <c:v>51.534500000000001</c:v>
                </c:pt>
                <c:pt idx="236">
                  <c:v>51.236199999999997</c:v>
                </c:pt>
                <c:pt idx="237">
                  <c:v>50.762099999999997</c:v>
                </c:pt>
                <c:pt idx="238">
                  <c:v>50.915900000000001</c:v>
                </c:pt>
                <c:pt idx="239">
                  <c:v>52.432200000000002</c:v>
                </c:pt>
                <c:pt idx="240">
                  <c:v>50.310400000000001</c:v>
                </c:pt>
                <c:pt idx="241">
                  <c:v>53.863900000000001</c:v>
                </c:pt>
                <c:pt idx="242">
                  <c:v>53.863900000000001</c:v>
                </c:pt>
                <c:pt idx="243">
                  <c:v>60.944000000000003</c:v>
                </c:pt>
                <c:pt idx="244">
                  <c:v>60.7438</c:v>
                </c:pt>
                <c:pt idx="245">
                  <c:v>60.258699999999997</c:v>
                </c:pt>
                <c:pt idx="246">
                  <c:v>58.731900000000003</c:v>
                </c:pt>
                <c:pt idx="247">
                  <c:v>58.227499999999999</c:v>
                </c:pt>
                <c:pt idx="248">
                  <c:v>55.749200000000002</c:v>
                </c:pt>
                <c:pt idx="249">
                  <c:v>56.127499999999998</c:v>
                </c:pt>
                <c:pt idx="250">
                  <c:v>55.407499999999999</c:v>
                </c:pt>
                <c:pt idx="251">
                  <c:v>59.3962</c:v>
                </c:pt>
                <c:pt idx="252">
                  <c:v>59.009</c:v>
                </c:pt>
                <c:pt idx="253">
                  <c:v>58.762</c:v>
                </c:pt>
                <c:pt idx="254">
                  <c:v>61.614800000000002</c:v>
                </c:pt>
                <c:pt idx="255">
                  <c:v>66.044300000000007</c:v>
                </c:pt>
                <c:pt idx="256">
                  <c:v>66.044300000000007</c:v>
                </c:pt>
                <c:pt idx="257">
                  <c:v>63.8872</c:v>
                </c:pt>
                <c:pt idx="258">
                  <c:v>68.337100000000007</c:v>
                </c:pt>
                <c:pt idx="259">
                  <c:v>66.661299999999997</c:v>
                </c:pt>
                <c:pt idx="260">
                  <c:v>66.582800000000006</c:v>
                </c:pt>
                <c:pt idx="261">
                  <c:v>66.582800000000006</c:v>
                </c:pt>
                <c:pt idx="262">
                  <c:v>62.804499999999997</c:v>
                </c:pt>
                <c:pt idx="263">
                  <c:v>65.785200000000003</c:v>
                </c:pt>
                <c:pt idx="264">
                  <c:v>65.820700000000002</c:v>
                </c:pt>
                <c:pt idx="265">
                  <c:v>60.880200000000002</c:v>
                </c:pt>
                <c:pt idx="266">
                  <c:v>59.045000000000002</c:v>
                </c:pt>
                <c:pt idx="267">
                  <c:v>57.017699999999998</c:v>
                </c:pt>
                <c:pt idx="268">
                  <c:v>56.649299999999997</c:v>
                </c:pt>
                <c:pt idx="269">
                  <c:v>55.943399999999997</c:v>
                </c:pt>
                <c:pt idx="270">
                  <c:v>55.3414</c:v>
                </c:pt>
                <c:pt idx="271">
                  <c:v>53.011499999999998</c:v>
                </c:pt>
                <c:pt idx="272">
                  <c:v>51.949300000000001</c:v>
                </c:pt>
                <c:pt idx="273">
                  <c:v>53.439100000000003</c:v>
                </c:pt>
                <c:pt idx="274">
                  <c:v>53.781799999999997</c:v>
                </c:pt>
                <c:pt idx="275">
                  <c:v>53.781799999999997</c:v>
                </c:pt>
                <c:pt idx="276">
                  <c:v>54.640500000000003</c:v>
                </c:pt>
                <c:pt idx="277">
                  <c:v>54.194200000000002</c:v>
                </c:pt>
                <c:pt idx="278">
                  <c:v>54.178899999999999</c:v>
                </c:pt>
                <c:pt idx="279">
                  <c:v>52.496000000000002</c:v>
                </c:pt>
                <c:pt idx="280">
                  <c:v>50.9512</c:v>
                </c:pt>
                <c:pt idx="281">
                  <c:v>49.802100000000003</c:v>
                </c:pt>
                <c:pt idx="282">
                  <c:v>48.3202</c:v>
                </c:pt>
                <c:pt idx="283">
                  <c:v>49.811700000000002</c:v>
                </c:pt>
                <c:pt idx="284">
                  <c:v>48.788699999999999</c:v>
                </c:pt>
                <c:pt idx="285">
                  <c:v>48.874000000000002</c:v>
                </c:pt>
                <c:pt idx="286">
                  <c:v>48.621200000000002</c:v>
                </c:pt>
                <c:pt idx="287">
                  <c:v>47.4392</c:v>
                </c:pt>
                <c:pt idx="288">
                  <c:v>48.970199999999998</c:v>
                </c:pt>
                <c:pt idx="289">
                  <c:v>49.628</c:v>
                </c:pt>
                <c:pt idx="290">
                  <c:v>48.319800000000001</c:v>
                </c:pt>
                <c:pt idx="291">
                  <c:v>49.023600000000002</c:v>
                </c:pt>
                <c:pt idx="292">
                  <c:v>48.167700000000004</c:v>
                </c:pt>
                <c:pt idx="293">
                  <c:v>47.187199999999997</c:v>
                </c:pt>
                <c:pt idx="294">
                  <c:v>45.732300000000002</c:v>
                </c:pt>
                <c:pt idx="295">
                  <c:v>45.732300000000002</c:v>
                </c:pt>
                <c:pt idx="296">
                  <c:v>45.061399999999999</c:v>
                </c:pt>
                <c:pt idx="297">
                  <c:v>44.544800000000002</c:v>
                </c:pt>
                <c:pt idx="298">
                  <c:v>46.548699999999997</c:v>
                </c:pt>
                <c:pt idx="299">
                  <c:v>47.218400000000003</c:v>
                </c:pt>
                <c:pt idx="300">
                  <c:v>46.160600000000002</c:v>
                </c:pt>
                <c:pt idx="301">
                  <c:v>46.284199999999998</c:v>
                </c:pt>
                <c:pt idx="302">
                  <c:v>46.792900000000003</c:v>
                </c:pt>
                <c:pt idx="303">
                  <c:v>47.218299999999999</c:v>
                </c:pt>
                <c:pt idx="304">
                  <c:v>47.904400000000003</c:v>
                </c:pt>
                <c:pt idx="305">
                  <c:v>46.7423</c:v>
                </c:pt>
                <c:pt idx="306">
                  <c:v>45.856699999999996</c:v>
                </c:pt>
                <c:pt idx="307">
                  <c:v>45.6342</c:v>
                </c:pt>
                <c:pt idx="308">
                  <c:v>45.8309</c:v>
                </c:pt>
                <c:pt idx="309">
                  <c:v>45.825299999999999</c:v>
                </c:pt>
                <c:pt idx="310">
                  <c:v>44.843600000000002</c:v>
                </c:pt>
                <c:pt idx="311">
                  <c:v>44.86</c:v>
                </c:pt>
                <c:pt idx="312">
                  <c:v>44.568800000000003</c:v>
                </c:pt>
                <c:pt idx="313">
                  <c:v>45.238100000000003</c:v>
                </c:pt>
                <c:pt idx="314">
                  <c:v>46.054000000000002</c:v>
                </c:pt>
                <c:pt idx="315">
                  <c:v>44.947699999999998</c:v>
                </c:pt>
                <c:pt idx="316">
                  <c:v>43.677799999999998</c:v>
                </c:pt>
                <c:pt idx="317">
                  <c:v>42.532200000000003</c:v>
                </c:pt>
                <c:pt idx="318">
                  <c:v>44.5137</c:v>
                </c:pt>
                <c:pt idx="319">
                  <c:v>52.258600000000001</c:v>
                </c:pt>
                <c:pt idx="320">
                  <c:v>57.105899999999998</c:v>
                </c:pt>
                <c:pt idx="321">
                  <c:v>56.513100000000001</c:v>
                </c:pt>
                <c:pt idx="322">
                  <c:v>60.972799999999999</c:v>
                </c:pt>
                <c:pt idx="323">
                  <c:v>59.927</c:v>
                </c:pt>
                <c:pt idx="324">
                  <c:v>58.547800000000002</c:v>
                </c:pt>
                <c:pt idx="325">
                  <c:v>52.689900000000002</c:v>
                </c:pt>
                <c:pt idx="326">
                  <c:v>54.205599999999997</c:v>
                </c:pt>
                <c:pt idx="327">
                  <c:v>53.8399</c:v>
                </c:pt>
                <c:pt idx="328">
                  <c:v>51.695399999999999</c:v>
                </c:pt>
                <c:pt idx="329">
                  <c:v>49.2196</c:v>
                </c:pt>
                <c:pt idx="330">
                  <c:v>47.893700000000003</c:v>
                </c:pt>
                <c:pt idx="331">
                  <c:v>48.831400000000002</c:v>
                </c:pt>
                <c:pt idx="332">
                  <c:v>48.600299999999997</c:v>
                </c:pt>
                <c:pt idx="333">
                  <c:v>46.9</c:v>
                </c:pt>
                <c:pt idx="334">
                  <c:v>48.843899999999998</c:v>
                </c:pt>
                <c:pt idx="335">
                  <c:v>47.6389</c:v>
                </c:pt>
                <c:pt idx="336">
                  <c:v>48.3127</c:v>
                </c:pt>
                <c:pt idx="337">
                  <c:v>48.652799999999999</c:v>
                </c:pt>
                <c:pt idx="338">
                  <c:v>49.228000000000002</c:v>
                </c:pt>
                <c:pt idx="339">
                  <c:v>49.228000000000002</c:v>
                </c:pt>
                <c:pt idx="340">
                  <c:v>48.778199999999998</c:v>
                </c:pt>
                <c:pt idx="341">
                  <c:v>49.785200000000003</c:v>
                </c:pt>
                <c:pt idx="342">
                  <c:v>50.523200000000003</c:v>
                </c:pt>
                <c:pt idx="343">
                  <c:v>49.785800000000002</c:v>
                </c:pt>
                <c:pt idx="344">
                  <c:v>49.427900000000001</c:v>
                </c:pt>
                <c:pt idx="345">
                  <c:v>48.052300000000002</c:v>
                </c:pt>
                <c:pt idx="346">
                  <c:v>49.4711</c:v>
                </c:pt>
                <c:pt idx="347">
                  <c:v>46.7453</c:v>
                </c:pt>
                <c:pt idx="348">
                  <c:v>46.716500000000003</c:v>
                </c:pt>
                <c:pt idx="349">
                  <c:v>45.7821</c:v>
                </c:pt>
                <c:pt idx="350">
                  <c:v>47.819299999999998</c:v>
                </c:pt>
                <c:pt idx="351">
                  <c:v>52.360900000000001</c:v>
                </c:pt>
                <c:pt idx="352">
                  <c:v>51.308700000000002</c:v>
                </c:pt>
                <c:pt idx="353">
                  <c:v>54.723500000000001</c:v>
                </c:pt>
                <c:pt idx="354">
                  <c:v>53.4923</c:v>
                </c:pt>
                <c:pt idx="355">
                  <c:v>57.893799999999999</c:v>
                </c:pt>
                <c:pt idx="356">
                  <c:v>55.346200000000003</c:v>
                </c:pt>
                <c:pt idx="357">
                  <c:v>57.4009</c:v>
                </c:pt>
                <c:pt idx="358">
                  <c:v>56.9754</c:v>
                </c:pt>
                <c:pt idx="359">
                  <c:v>56.973199999999999</c:v>
                </c:pt>
                <c:pt idx="360">
                  <c:v>56.550400000000003</c:v>
                </c:pt>
                <c:pt idx="361">
                  <c:v>55.347299999999997</c:v>
                </c:pt>
                <c:pt idx="362">
                  <c:v>54.958599999999997</c:v>
                </c:pt>
                <c:pt idx="363">
                  <c:v>61.066499999999998</c:v>
                </c:pt>
                <c:pt idx="364">
                  <c:v>60.5383</c:v>
                </c:pt>
                <c:pt idx="365">
                  <c:v>60.5383</c:v>
                </c:pt>
                <c:pt idx="366">
                  <c:v>61.7682</c:v>
                </c:pt>
                <c:pt idx="367">
                  <c:v>63.1556</c:v>
                </c:pt>
                <c:pt idx="368">
                  <c:v>61.742899999999999</c:v>
                </c:pt>
                <c:pt idx="369">
                  <c:v>72.680999999999997</c:v>
                </c:pt>
                <c:pt idx="370">
                  <c:v>73.557400000000001</c:v>
                </c:pt>
                <c:pt idx="371">
                  <c:v>75.259500000000003</c:v>
                </c:pt>
                <c:pt idx="372">
                  <c:v>77.639600000000002</c:v>
                </c:pt>
                <c:pt idx="373">
                  <c:v>73.419300000000007</c:v>
                </c:pt>
                <c:pt idx="374">
                  <c:v>68.692800000000005</c:v>
                </c:pt>
                <c:pt idx="375">
                  <c:v>65.623699999999999</c:v>
                </c:pt>
                <c:pt idx="376">
                  <c:v>64.928799999999995</c:v>
                </c:pt>
                <c:pt idx="377">
                  <c:v>68.425799999999995</c:v>
                </c:pt>
                <c:pt idx="378">
                  <c:v>75.738200000000006</c:v>
                </c:pt>
                <c:pt idx="379">
                  <c:v>80.820300000000003</c:v>
                </c:pt>
                <c:pt idx="380">
                  <c:v>76.875100000000003</c:v>
                </c:pt>
                <c:pt idx="381">
                  <c:v>76.736500000000007</c:v>
                </c:pt>
                <c:pt idx="382">
                  <c:v>71.366100000000003</c:v>
                </c:pt>
                <c:pt idx="383">
                  <c:v>72.365700000000004</c:v>
                </c:pt>
                <c:pt idx="384">
                  <c:v>74.626900000000006</c:v>
                </c:pt>
                <c:pt idx="385">
                  <c:v>73.760300000000001</c:v>
                </c:pt>
                <c:pt idx="386">
                  <c:v>74.224599999999995</c:v>
                </c:pt>
                <c:pt idx="387">
                  <c:v>73.734399999999994</c:v>
                </c:pt>
                <c:pt idx="388">
                  <c:v>69.915400000000005</c:v>
                </c:pt>
                <c:pt idx="389">
                  <c:v>70.433899999999994</c:v>
                </c:pt>
                <c:pt idx="390">
                  <c:v>66.529600000000002</c:v>
                </c:pt>
                <c:pt idx="391">
                  <c:v>68.599699999999999</c:v>
                </c:pt>
                <c:pt idx="392">
                  <c:v>68.325999999999993</c:v>
                </c:pt>
                <c:pt idx="393">
                  <c:v>68.325999999999993</c:v>
                </c:pt>
                <c:pt idx="394">
                  <c:v>65.277299999999997</c:v>
                </c:pt>
                <c:pt idx="395">
                  <c:v>63.218800000000002</c:v>
                </c:pt>
                <c:pt idx="396">
                  <c:v>62.900199999999998</c:v>
                </c:pt>
                <c:pt idx="397">
                  <c:v>62.388399999999997</c:v>
                </c:pt>
                <c:pt idx="398">
                  <c:v>62.956299999999999</c:v>
                </c:pt>
                <c:pt idx="399">
                  <c:v>62.776600000000002</c:v>
                </c:pt>
                <c:pt idx="400">
                  <c:v>61.895699999999998</c:v>
                </c:pt>
                <c:pt idx="401">
                  <c:v>61.2943</c:v>
                </c:pt>
                <c:pt idx="402">
                  <c:v>62.2913</c:v>
                </c:pt>
                <c:pt idx="403">
                  <c:v>63.119599999999998</c:v>
                </c:pt>
                <c:pt idx="404">
                  <c:v>63.864899999999999</c:v>
                </c:pt>
                <c:pt idx="405">
                  <c:v>60.973999999999997</c:v>
                </c:pt>
                <c:pt idx="406">
                  <c:v>61.225999999999999</c:v>
                </c:pt>
                <c:pt idx="407">
                  <c:v>60.712699999999998</c:v>
                </c:pt>
                <c:pt idx="408">
                  <c:v>60.9893</c:v>
                </c:pt>
                <c:pt idx="409">
                  <c:v>58.900799999999997</c:v>
                </c:pt>
                <c:pt idx="410">
                  <c:v>58.546300000000002</c:v>
                </c:pt>
                <c:pt idx="411">
                  <c:v>57.843000000000004</c:v>
                </c:pt>
                <c:pt idx="412">
                  <c:v>55.2468</c:v>
                </c:pt>
                <c:pt idx="413">
                  <c:v>64.675600000000003</c:v>
                </c:pt>
                <c:pt idx="414">
                  <c:v>66.114500000000007</c:v>
                </c:pt>
                <c:pt idx="415">
                  <c:v>77.236000000000004</c:v>
                </c:pt>
                <c:pt idx="416">
                  <c:v>73.921199999999999</c:v>
                </c:pt>
                <c:pt idx="417">
                  <c:v>79.076700000000002</c:v>
                </c:pt>
                <c:pt idx="418">
                  <c:v>78.552000000000007</c:v>
                </c:pt>
                <c:pt idx="419">
                  <c:v>78.967200000000005</c:v>
                </c:pt>
                <c:pt idx="420">
                  <c:v>81.575500000000005</c:v>
                </c:pt>
                <c:pt idx="421">
                  <c:v>77.697100000000006</c:v>
                </c:pt>
                <c:pt idx="422">
                  <c:v>87.219399999999993</c:v>
                </c:pt>
                <c:pt idx="423">
                  <c:v>90.617000000000004</c:v>
                </c:pt>
                <c:pt idx="424">
                  <c:v>89.516199999999998</c:v>
                </c:pt>
                <c:pt idx="425">
                  <c:v>86.491600000000005</c:v>
                </c:pt>
                <c:pt idx="426">
                  <c:v>86.864199999999997</c:v>
                </c:pt>
                <c:pt idx="427">
                  <c:v>84.512299999999996</c:v>
                </c:pt>
                <c:pt idx="428">
                  <c:v>83.151600000000002</c:v>
                </c:pt>
                <c:pt idx="429">
                  <c:v>91.822199999999995</c:v>
                </c:pt>
                <c:pt idx="430">
                  <c:v>87.979299999999995</c:v>
                </c:pt>
                <c:pt idx="431">
                  <c:v>88.671199999999999</c:v>
                </c:pt>
                <c:pt idx="432">
                  <c:v>89.866399999999999</c:v>
                </c:pt>
                <c:pt idx="433">
                  <c:v>86.9435</c:v>
                </c:pt>
                <c:pt idx="434">
                  <c:v>86.889700000000005</c:v>
                </c:pt>
                <c:pt idx="435">
                  <c:v>86.889700000000005</c:v>
                </c:pt>
                <c:pt idx="436">
                  <c:v>85.265299999999996</c:v>
                </c:pt>
                <c:pt idx="437">
                  <c:v>81.601600000000005</c:v>
                </c:pt>
                <c:pt idx="438">
                  <c:v>79.916899999999998</c:v>
                </c:pt>
                <c:pt idx="439">
                  <c:v>78.820999999999998</c:v>
                </c:pt>
                <c:pt idx="440">
                  <c:v>76.438199999999995</c:v>
                </c:pt>
                <c:pt idx="441">
                  <c:v>76.783699999999996</c:v>
                </c:pt>
                <c:pt idx="442">
                  <c:v>76.703299999999999</c:v>
                </c:pt>
                <c:pt idx="443">
                  <c:v>77.571100000000001</c:v>
                </c:pt>
                <c:pt idx="444">
                  <c:v>85.530100000000004</c:v>
                </c:pt>
                <c:pt idx="445">
                  <c:v>85.948499999999996</c:v>
                </c:pt>
                <c:pt idx="446">
                  <c:v>84.7607</c:v>
                </c:pt>
                <c:pt idx="447">
                  <c:v>79.663300000000007</c:v>
                </c:pt>
                <c:pt idx="448">
                  <c:v>78.144499999999994</c:v>
                </c:pt>
                <c:pt idx="449">
                  <c:v>80.072599999999994</c:v>
                </c:pt>
                <c:pt idx="450">
                  <c:v>81.011600000000001</c:v>
                </c:pt>
                <c:pt idx="451">
                  <c:v>83.067300000000003</c:v>
                </c:pt>
                <c:pt idx="452">
                  <c:v>80.217100000000002</c:v>
                </c:pt>
                <c:pt idx="453">
                  <c:v>79.871300000000005</c:v>
                </c:pt>
                <c:pt idx="454">
                  <c:v>79.972200000000001</c:v>
                </c:pt>
                <c:pt idx="455">
                  <c:v>77.200500000000005</c:v>
                </c:pt>
                <c:pt idx="456">
                  <c:v>85.607299999999995</c:v>
                </c:pt>
                <c:pt idx="457">
                  <c:v>89.385300000000001</c:v>
                </c:pt>
                <c:pt idx="458">
                  <c:v>87.943799999999996</c:v>
                </c:pt>
                <c:pt idx="459">
                  <c:v>83.152699999999996</c:v>
                </c:pt>
                <c:pt idx="460">
                  <c:v>81.859800000000007</c:v>
                </c:pt>
                <c:pt idx="461">
                  <c:v>80.468900000000005</c:v>
                </c:pt>
                <c:pt idx="462">
                  <c:v>79.310500000000005</c:v>
                </c:pt>
                <c:pt idx="463">
                  <c:v>80.1374</c:v>
                </c:pt>
                <c:pt idx="464">
                  <c:v>79.86</c:v>
                </c:pt>
                <c:pt idx="465">
                  <c:v>79.86</c:v>
                </c:pt>
                <c:pt idx="466">
                  <c:v>80.06</c:v>
                </c:pt>
                <c:pt idx="467">
                  <c:v>77.94</c:v>
                </c:pt>
                <c:pt idx="468">
                  <c:v>77.61</c:v>
                </c:pt>
                <c:pt idx="469">
                  <c:v>78.349999999999994</c:v>
                </c:pt>
                <c:pt idx="470">
                  <c:v>80.25</c:v>
                </c:pt>
                <c:pt idx="471">
                  <c:v>78.73</c:v>
                </c:pt>
                <c:pt idx="472">
                  <c:v>73.03</c:v>
                </c:pt>
                <c:pt idx="473">
                  <c:v>68.97</c:v>
                </c:pt>
                <c:pt idx="474">
                  <c:v>67.069999999999993</c:v>
                </c:pt>
                <c:pt idx="475">
                  <c:v>67.41</c:v>
                </c:pt>
                <c:pt idx="476">
                  <c:v>67.61</c:v>
                </c:pt>
                <c:pt idx="477">
                  <c:v>63.32</c:v>
                </c:pt>
                <c:pt idx="478">
                  <c:v>65.88</c:v>
                </c:pt>
                <c:pt idx="479">
                  <c:v>57.28</c:v>
                </c:pt>
                <c:pt idx="480">
                  <c:v>60.18</c:v>
                </c:pt>
                <c:pt idx="481">
                  <c:v>61.48</c:v>
                </c:pt>
                <c:pt idx="482">
                  <c:v>61.73</c:v>
                </c:pt>
                <c:pt idx="483">
                  <c:v>67.08</c:v>
                </c:pt>
                <c:pt idx="484">
                  <c:v>64.44</c:v>
                </c:pt>
                <c:pt idx="485">
                  <c:v>64.44</c:v>
                </c:pt>
                <c:pt idx="486">
                  <c:v>69.819999999999993</c:v>
                </c:pt>
                <c:pt idx="487">
                  <c:v>66.099999999999994</c:v>
                </c:pt>
                <c:pt idx="488">
                  <c:v>64.17</c:v>
                </c:pt>
                <c:pt idx="489">
                  <c:v>61.7</c:v>
                </c:pt>
                <c:pt idx="490">
                  <c:v>64.13</c:v>
                </c:pt>
                <c:pt idx="491">
                  <c:v>62.64</c:v>
                </c:pt>
                <c:pt idx="492">
                  <c:v>65.58</c:v>
                </c:pt>
                <c:pt idx="493">
                  <c:v>61.83</c:v>
                </c:pt>
                <c:pt idx="494">
                  <c:v>62.17</c:v>
                </c:pt>
                <c:pt idx="495">
                  <c:v>61.55</c:v>
                </c:pt>
                <c:pt idx="496">
                  <c:v>60.39</c:v>
                </c:pt>
                <c:pt idx="497">
                  <c:v>57.62</c:v>
                </c:pt>
                <c:pt idx="498">
                  <c:v>57.62</c:v>
                </c:pt>
                <c:pt idx="499">
                  <c:v>56.57</c:v>
                </c:pt>
                <c:pt idx="500">
                  <c:v>59.42</c:v>
                </c:pt>
                <c:pt idx="501">
                  <c:v>64.62</c:v>
                </c:pt>
                <c:pt idx="502">
                  <c:v>63.01</c:v>
                </c:pt>
                <c:pt idx="503">
                  <c:v>63.73</c:v>
                </c:pt>
                <c:pt idx="504">
                  <c:v>64.069999999999993</c:v>
                </c:pt>
                <c:pt idx="505">
                  <c:v>67.290000000000006</c:v>
                </c:pt>
                <c:pt idx="506">
                  <c:v>67.09</c:v>
                </c:pt>
                <c:pt idx="507">
                  <c:v>61.3</c:v>
                </c:pt>
                <c:pt idx="508">
                  <c:v>61.63</c:v>
                </c:pt>
                <c:pt idx="509">
                  <c:v>56.44</c:v>
                </c:pt>
                <c:pt idx="510">
                  <c:v>56.13</c:v>
                </c:pt>
                <c:pt idx="511">
                  <c:v>55.38</c:v>
                </c:pt>
                <c:pt idx="512">
                  <c:v>53.41</c:v>
                </c:pt>
                <c:pt idx="513">
                  <c:v>53.7</c:v>
                </c:pt>
                <c:pt idx="514">
                  <c:v>54.19</c:v>
                </c:pt>
                <c:pt idx="515">
                  <c:v>55.31</c:v>
                </c:pt>
                <c:pt idx="516">
                  <c:v>58.32</c:v>
                </c:pt>
                <c:pt idx="517">
                  <c:v>58.32</c:v>
                </c:pt>
                <c:pt idx="518">
                  <c:v>56.42</c:v>
                </c:pt>
                <c:pt idx="519">
                  <c:v>55.3</c:v>
                </c:pt>
                <c:pt idx="520">
                  <c:v>59.63</c:v>
                </c:pt>
                <c:pt idx="521">
                  <c:v>58.28</c:v>
                </c:pt>
                <c:pt idx="522">
                  <c:v>58.28</c:v>
                </c:pt>
                <c:pt idx="523">
                  <c:v>57.2</c:v>
                </c:pt>
                <c:pt idx="524">
                  <c:v>60.12</c:v>
                </c:pt>
                <c:pt idx="525">
                  <c:v>62.79</c:v>
                </c:pt>
                <c:pt idx="526">
                  <c:v>62.63</c:v>
                </c:pt>
                <c:pt idx="527">
                  <c:v>60.49</c:v>
                </c:pt>
                <c:pt idx="528">
                  <c:v>57.66</c:v>
                </c:pt>
                <c:pt idx="529">
                  <c:v>53.32</c:v>
                </c:pt>
                <c:pt idx="530">
                  <c:v>53.27</c:v>
                </c:pt>
                <c:pt idx="531">
                  <c:v>52.35</c:v>
                </c:pt>
                <c:pt idx="532">
                  <c:v>50.54</c:v>
                </c:pt>
                <c:pt idx="533">
                  <c:v>50.37</c:v>
                </c:pt>
                <c:pt idx="534">
                  <c:v>49.67</c:v>
                </c:pt>
                <c:pt idx="535">
                  <c:v>49.67</c:v>
                </c:pt>
                <c:pt idx="536">
                  <c:v>53.42</c:v>
                </c:pt>
                <c:pt idx="537">
                  <c:v>51.31</c:v>
                </c:pt>
                <c:pt idx="538">
                  <c:v>55.34</c:v>
                </c:pt>
                <c:pt idx="539">
                  <c:v>59.94</c:v>
                </c:pt>
                <c:pt idx="540">
                  <c:v>66.73</c:v>
                </c:pt>
                <c:pt idx="541">
                  <c:v>65.599999999999994</c:v>
                </c:pt>
                <c:pt idx="542">
                  <c:v>66.17</c:v>
                </c:pt>
                <c:pt idx="543">
                  <c:v>71.069999999999993</c:v>
                </c:pt>
                <c:pt idx="544">
                  <c:v>72.98</c:v>
                </c:pt>
                <c:pt idx="545">
                  <c:v>72.81</c:v>
                </c:pt>
                <c:pt idx="546">
                  <c:v>68.17</c:v>
                </c:pt>
                <c:pt idx="547">
                  <c:v>64.069999999999993</c:v>
                </c:pt>
                <c:pt idx="548">
                  <c:v>61.24</c:v>
                </c:pt>
                <c:pt idx="549">
                  <c:v>65.59</c:v>
                </c:pt>
                <c:pt idx="550">
                  <c:v>68.13</c:v>
                </c:pt>
                <c:pt idx="551">
                  <c:v>64.89</c:v>
                </c:pt>
                <c:pt idx="552">
                  <c:v>63.52</c:v>
                </c:pt>
                <c:pt idx="553">
                  <c:v>63.51</c:v>
                </c:pt>
                <c:pt idx="554">
                  <c:v>62.38</c:v>
                </c:pt>
                <c:pt idx="555">
                  <c:v>62.38</c:v>
                </c:pt>
                <c:pt idx="556">
                  <c:v>67.66</c:v>
                </c:pt>
                <c:pt idx="557">
                  <c:v>68.040000000000006</c:v>
                </c:pt>
                <c:pt idx="558">
                  <c:v>69.599999999999994</c:v>
                </c:pt>
                <c:pt idx="559">
                  <c:v>74.540000000000006</c:v>
                </c:pt>
                <c:pt idx="560">
                  <c:v>86.92</c:v>
                </c:pt>
                <c:pt idx="561">
                  <c:v>87.38</c:v>
                </c:pt>
                <c:pt idx="562">
                  <c:v>87</c:v>
                </c:pt>
                <c:pt idx="563">
                  <c:v>92.59</c:v>
                </c:pt>
                <c:pt idx="564">
                  <c:v>109.67</c:v>
                </c:pt>
                <c:pt idx="565">
                  <c:v>104.89</c:v>
                </c:pt>
                <c:pt idx="566">
                  <c:v>102.97</c:v>
                </c:pt>
                <c:pt idx="567">
                  <c:v>89.59</c:v>
                </c:pt>
                <c:pt idx="568">
                  <c:v>96.96</c:v>
                </c:pt>
                <c:pt idx="569">
                  <c:v>125.21</c:v>
                </c:pt>
                <c:pt idx="570">
                  <c:v>163.69999999999999</c:v>
                </c:pt>
                <c:pt idx="571">
                  <c:v>123.72</c:v>
                </c:pt>
                <c:pt idx="572">
                  <c:v>127.84</c:v>
                </c:pt>
                <c:pt idx="573">
                  <c:v>152.62</c:v>
                </c:pt>
                <c:pt idx="574">
                  <c:v>138.4</c:v>
                </c:pt>
                <c:pt idx="575">
                  <c:v>124.53</c:v>
                </c:pt>
                <c:pt idx="576">
                  <c:v>109.85</c:v>
                </c:pt>
                <c:pt idx="577">
                  <c:v>124.14</c:v>
                </c:pt>
                <c:pt idx="578">
                  <c:v>141.13</c:v>
                </c:pt>
                <c:pt idx="579">
                  <c:v>133.37</c:v>
                </c:pt>
                <c:pt idx="580">
                  <c:v>135.38</c:v>
                </c:pt>
                <c:pt idx="581">
                  <c:v>111.09</c:v>
                </c:pt>
                <c:pt idx="582">
                  <c:v>87.14</c:v>
                </c:pt>
                <c:pt idx="583">
                  <c:v>88.48</c:v>
                </c:pt>
                <c:pt idx="584">
                  <c:v>88.33</c:v>
                </c:pt>
                <c:pt idx="585">
                  <c:v>90.7</c:v>
                </c:pt>
                <c:pt idx="586">
                  <c:v>83.87</c:v>
                </c:pt>
                <c:pt idx="587">
                  <c:v>83.13</c:v>
                </c:pt>
                <c:pt idx="588">
                  <c:v>71.989999999999995</c:v>
                </c:pt>
                <c:pt idx="589">
                  <c:v>65.010000000000005</c:v>
                </c:pt>
                <c:pt idx="590">
                  <c:v>66.28</c:v>
                </c:pt>
                <c:pt idx="591">
                  <c:v>72.209999999999994</c:v>
                </c:pt>
                <c:pt idx="592">
                  <c:v>75.709999999999994</c:v>
                </c:pt>
                <c:pt idx="593">
                  <c:v>74.39</c:v>
                </c:pt>
                <c:pt idx="594">
                  <c:v>74.39</c:v>
                </c:pt>
                <c:pt idx="595">
                  <c:v>75.849999999999994</c:v>
                </c:pt>
                <c:pt idx="596">
                  <c:v>69.52</c:v>
                </c:pt>
                <c:pt idx="597">
                  <c:v>70.5</c:v>
                </c:pt>
                <c:pt idx="598">
                  <c:v>69.930000000000007</c:v>
                </c:pt>
                <c:pt idx="599">
                  <c:v>69.84</c:v>
                </c:pt>
                <c:pt idx="600">
                  <c:v>70.599999999999994</c:v>
                </c:pt>
                <c:pt idx="601">
                  <c:v>73.83</c:v>
                </c:pt>
                <c:pt idx="602">
                  <c:v>72.290000000000006</c:v>
                </c:pt>
                <c:pt idx="603">
                  <c:v>67.25</c:v>
                </c:pt>
                <c:pt idx="604">
                  <c:v>66.09</c:v>
                </c:pt>
                <c:pt idx="605">
                  <c:v>62.7</c:v>
                </c:pt>
                <c:pt idx="606">
                  <c:v>58.89</c:v>
                </c:pt>
                <c:pt idx="607">
                  <c:v>57.15</c:v>
                </c:pt>
                <c:pt idx="608">
                  <c:v>53.59</c:v>
                </c:pt>
                <c:pt idx="609">
                  <c:v>48.11</c:v>
                </c:pt>
                <c:pt idx="610">
                  <c:v>49.25</c:v>
                </c:pt>
                <c:pt idx="611">
                  <c:v>49.65</c:v>
                </c:pt>
                <c:pt idx="612">
                  <c:v>51.31</c:v>
                </c:pt>
                <c:pt idx="613">
                  <c:v>54.93</c:v>
                </c:pt>
                <c:pt idx="614">
                  <c:v>57.4</c:v>
                </c:pt>
                <c:pt idx="615">
                  <c:v>61.6</c:v>
                </c:pt>
                <c:pt idx="616">
                  <c:v>61.26</c:v>
                </c:pt>
                <c:pt idx="617">
                  <c:v>57.56</c:v>
                </c:pt>
                <c:pt idx="618">
                  <c:v>59.05</c:v>
                </c:pt>
                <c:pt idx="619">
                  <c:v>56.53</c:v>
                </c:pt>
                <c:pt idx="620">
                  <c:v>58.7</c:v>
                </c:pt>
                <c:pt idx="621">
                  <c:v>60.09</c:v>
                </c:pt>
                <c:pt idx="622">
                  <c:v>58.85</c:v>
                </c:pt>
                <c:pt idx="623">
                  <c:v>55.62</c:v>
                </c:pt>
                <c:pt idx="624">
                  <c:v>51.67</c:v>
                </c:pt>
                <c:pt idx="625">
                  <c:v>51.67</c:v>
                </c:pt>
                <c:pt idx="626">
                  <c:v>52.22</c:v>
                </c:pt>
                <c:pt idx="627">
                  <c:v>52.98</c:v>
                </c:pt>
                <c:pt idx="628">
                  <c:v>50.57</c:v>
                </c:pt>
                <c:pt idx="629">
                  <c:v>51.55</c:v>
                </c:pt>
                <c:pt idx="630">
                  <c:v>55.07</c:v>
                </c:pt>
                <c:pt idx="631">
                  <c:v>55.35</c:v>
                </c:pt>
                <c:pt idx="632">
                  <c:v>61.24</c:v>
                </c:pt>
                <c:pt idx="633">
                  <c:v>61.18</c:v>
                </c:pt>
                <c:pt idx="634">
                  <c:v>61.97</c:v>
                </c:pt>
                <c:pt idx="635">
                  <c:v>62.77</c:v>
                </c:pt>
                <c:pt idx="636">
                  <c:v>62.94</c:v>
                </c:pt>
                <c:pt idx="637">
                  <c:v>60.02</c:v>
                </c:pt>
                <c:pt idx="638">
                  <c:v>56.47</c:v>
                </c:pt>
                <c:pt idx="639">
                  <c:v>55.81</c:v>
                </c:pt>
                <c:pt idx="640">
                  <c:v>58.09</c:v>
                </c:pt>
                <c:pt idx="641">
                  <c:v>60.49</c:v>
                </c:pt>
                <c:pt idx="642">
                  <c:v>58.16</c:v>
                </c:pt>
                <c:pt idx="643">
                  <c:v>55.15</c:v>
                </c:pt>
                <c:pt idx="644">
                  <c:v>53.452300000000001</c:v>
                </c:pt>
                <c:pt idx="645">
                  <c:v>53.931800000000003</c:v>
                </c:pt>
                <c:pt idx="646">
                  <c:v>54.04</c:v>
                </c:pt>
                <c:pt idx="647">
                  <c:v>54.89</c:v>
                </c:pt>
                <c:pt idx="648">
                  <c:v>51.57</c:v>
                </c:pt>
                <c:pt idx="649">
                  <c:v>51.21</c:v>
                </c:pt>
                <c:pt idx="650">
                  <c:v>52.96</c:v>
                </c:pt>
                <c:pt idx="651">
                  <c:v>54.13</c:v>
                </c:pt>
                <c:pt idx="652">
                  <c:v>53.28</c:v>
                </c:pt>
                <c:pt idx="653">
                  <c:v>50.96</c:v>
                </c:pt>
                <c:pt idx="654">
                  <c:v>50.96</c:v>
                </c:pt>
                <c:pt idx="655">
                  <c:v>52.03</c:v>
                </c:pt>
                <c:pt idx="656">
                  <c:v>50.98</c:v>
                </c:pt>
                <c:pt idx="657">
                  <c:v>49.8</c:v>
                </c:pt>
                <c:pt idx="658">
                  <c:v>50.07</c:v>
                </c:pt>
                <c:pt idx="659">
                  <c:v>49.19</c:v>
                </c:pt>
                <c:pt idx="660">
                  <c:v>49.55</c:v>
                </c:pt>
                <c:pt idx="661">
                  <c:v>50.81</c:v>
                </c:pt>
                <c:pt idx="662">
                  <c:v>47.08</c:v>
                </c:pt>
                <c:pt idx="663">
                  <c:v>46.43</c:v>
                </c:pt>
                <c:pt idx="664">
                  <c:v>45.68</c:v>
                </c:pt>
                <c:pt idx="665">
                  <c:v>46.82</c:v>
                </c:pt>
                <c:pt idx="666">
                  <c:v>46.45</c:v>
                </c:pt>
                <c:pt idx="667">
                  <c:v>45.32</c:v>
                </c:pt>
                <c:pt idx="668">
                  <c:v>43.93</c:v>
                </c:pt>
                <c:pt idx="669">
                  <c:v>42.48</c:v>
                </c:pt>
                <c:pt idx="670">
                  <c:v>42.61</c:v>
                </c:pt>
                <c:pt idx="671">
                  <c:v>41.27</c:v>
                </c:pt>
                <c:pt idx="672">
                  <c:v>41.63</c:v>
                </c:pt>
                <c:pt idx="673">
                  <c:v>40.659999999999997</c:v>
                </c:pt>
                <c:pt idx="674">
                  <c:v>41.98</c:v>
                </c:pt>
                <c:pt idx="675">
                  <c:v>43.13</c:v>
                </c:pt>
                <c:pt idx="676">
                  <c:v>44.11</c:v>
                </c:pt>
                <c:pt idx="677">
                  <c:v>41.75</c:v>
                </c:pt>
                <c:pt idx="678">
                  <c:v>42.6</c:v>
                </c:pt>
                <c:pt idx="679">
                  <c:v>41.46</c:v>
                </c:pt>
                <c:pt idx="680">
                  <c:v>42.21</c:v>
                </c:pt>
                <c:pt idx="681">
                  <c:v>45.26</c:v>
                </c:pt>
                <c:pt idx="682">
                  <c:v>44.23</c:v>
                </c:pt>
                <c:pt idx="683">
                  <c:v>45.08</c:v>
                </c:pt>
                <c:pt idx="684">
                  <c:v>43.09</c:v>
                </c:pt>
                <c:pt idx="685">
                  <c:v>45.81</c:v>
                </c:pt>
                <c:pt idx="686">
                  <c:v>46.06</c:v>
                </c:pt>
                <c:pt idx="687">
                  <c:v>44.6</c:v>
                </c:pt>
                <c:pt idx="688">
                  <c:v>44.58</c:v>
                </c:pt>
                <c:pt idx="689">
                  <c:v>45.14</c:v>
                </c:pt>
                <c:pt idx="690">
                  <c:v>46.33</c:v>
                </c:pt>
                <c:pt idx="691">
                  <c:v>47.89</c:v>
                </c:pt>
                <c:pt idx="692">
                  <c:v>47.99</c:v>
                </c:pt>
                <c:pt idx="693">
                  <c:v>49.29</c:v>
                </c:pt>
                <c:pt idx="694">
                  <c:v>48.19</c:v>
                </c:pt>
                <c:pt idx="695">
                  <c:v>47.02</c:v>
                </c:pt>
                <c:pt idx="696">
                  <c:v>44.3</c:v>
                </c:pt>
                <c:pt idx="697">
                  <c:v>44.86</c:v>
                </c:pt>
                <c:pt idx="698">
                  <c:v>45.76</c:v>
                </c:pt>
                <c:pt idx="699">
                  <c:v>47.04</c:v>
                </c:pt>
                <c:pt idx="700">
                  <c:v>47.04</c:v>
                </c:pt>
                <c:pt idx="701">
                  <c:v>50.68</c:v>
                </c:pt>
                <c:pt idx="702">
                  <c:v>48.82</c:v>
                </c:pt>
                <c:pt idx="703">
                  <c:v>45.21</c:v>
                </c:pt>
                <c:pt idx="704">
                  <c:v>43.12</c:v>
                </c:pt>
                <c:pt idx="705">
                  <c:v>44.21</c:v>
                </c:pt>
                <c:pt idx="706">
                  <c:v>43.06</c:v>
                </c:pt>
                <c:pt idx="707">
                  <c:v>42.43</c:v>
                </c:pt>
                <c:pt idx="708">
                  <c:v>38.450000000000003</c:v>
                </c:pt>
                <c:pt idx="709">
                  <c:v>37.24</c:v>
                </c:pt>
                <c:pt idx="710">
                  <c:v>38.630000000000003</c:v>
                </c:pt>
                <c:pt idx="711">
                  <c:v>39.35</c:v>
                </c:pt>
                <c:pt idx="712">
                  <c:v>38.630000000000003</c:v>
                </c:pt>
                <c:pt idx="713">
                  <c:v>37.22</c:v>
                </c:pt>
                <c:pt idx="714">
                  <c:v>36.97</c:v>
                </c:pt>
                <c:pt idx="715">
                  <c:v>37.4</c:v>
                </c:pt>
                <c:pt idx="716">
                  <c:v>36.619999999999997</c:v>
                </c:pt>
                <c:pt idx="717">
                  <c:v>39.21</c:v>
                </c:pt>
                <c:pt idx="718">
                  <c:v>38.65</c:v>
                </c:pt>
                <c:pt idx="719">
                  <c:v>39.97</c:v>
                </c:pt>
                <c:pt idx="720">
                  <c:v>39.81</c:v>
                </c:pt>
                <c:pt idx="721">
                  <c:v>57.75</c:v>
                </c:pt>
                <c:pt idx="722">
                  <c:v>56.98</c:v>
                </c:pt>
                <c:pt idx="723">
                  <c:v>57.31</c:v>
                </c:pt>
                <c:pt idx="724">
                  <c:v>57.52</c:v>
                </c:pt>
                <c:pt idx="725">
                  <c:v>57.52</c:v>
                </c:pt>
                <c:pt idx="726">
                  <c:v>55.59</c:v>
                </c:pt>
                <c:pt idx="727">
                  <c:v>53.5</c:v>
                </c:pt>
                <c:pt idx="728">
                  <c:v>55.62</c:v>
                </c:pt>
                <c:pt idx="729">
                  <c:v>57.25</c:v>
                </c:pt>
                <c:pt idx="730">
                  <c:v>61.16</c:v>
                </c:pt>
                <c:pt idx="731">
                  <c:v>60.42</c:v>
                </c:pt>
                <c:pt idx="732">
                  <c:v>59.07</c:v>
                </c:pt>
                <c:pt idx="733">
                  <c:v>59.73</c:v>
                </c:pt>
                <c:pt idx="734">
                  <c:v>58.46</c:v>
                </c:pt>
                <c:pt idx="735">
                  <c:v>58.95</c:v>
                </c:pt>
                <c:pt idx="736">
                  <c:v>57.88</c:v>
                </c:pt>
                <c:pt idx="737">
                  <c:v>57.13</c:v>
                </c:pt>
                <c:pt idx="738">
                  <c:v>61.3</c:v>
                </c:pt>
                <c:pt idx="739">
                  <c:v>61.91</c:v>
                </c:pt>
                <c:pt idx="740">
                  <c:v>63.56</c:v>
                </c:pt>
                <c:pt idx="741">
                  <c:v>64.37</c:v>
                </c:pt>
                <c:pt idx="742">
                  <c:v>47.74</c:v>
                </c:pt>
                <c:pt idx="743">
                  <c:v>43.76</c:v>
                </c:pt>
                <c:pt idx="744">
                  <c:v>39.880000000000003</c:v>
                </c:pt>
                <c:pt idx="745">
                  <c:v>44.94</c:v>
                </c:pt>
                <c:pt idx="746">
                  <c:v>46.19</c:v>
                </c:pt>
                <c:pt idx="747">
                  <c:v>46.19</c:v>
                </c:pt>
                <c:pt idx="748">
                  <c:v>44.17</c:v>
                </c:pt>
                <c:pt idx="749">
                  <c:v>42.95</c:v>
                </c:pt>
                <c:pt idx="750">
                  <c:v>42.49</c:v>
                </c:pt>
                <c:pt idx="751">
                  <c:v>43.08</c:v>
                </c:pt>
                <c:pt idx="752">
                  <c:v>43.62</c:v>
                </c:pt>
                <c:pt idx="753">
                  <c:v>43.53</c:v>
                </c:pt>
                <c:pt idx="754">
                  <c:v>42.31</c:v>
                </c:pt>
                <c:pt idx="755">
                  <c:v>43.04</c:v>
                </c:pt>
                <c:pt idx="756">
                  <c:v>42.38</c:v>
                </c:pt>
                <c:pt idx="757">
                  <c:v>39.619999999999997</c:v>
                </c:pt>
                <c:pt idx="758">
                  <c:v>39.619999999999997</c:v>
                </c:pt>
                <c:pt idx="759">
                  <c:v>39.64</c:v>
                </c:pt>
                <c:pt idx="760">
                  <c:v>40.840000000000003</c:v>
                </c:pt>
                <c:pt idx="761">
                  <c:v>41.53</c:v>
                </c:pt>
                <c:pt idx="762">
                  <c:v>43.92</c:v>
                </c:pt>
                <c:pt idx="763">
                  <c:v>42.53</c:v>
                </c:pt>
                <c:pt idx="764">
                  <c:v>43.89</c:v>
                </c:pt>
                <c:pt idx="765">
                  <c:v>49.67</c:v>
                </c:pt>
                <c:pt idx="766">
                  <c:v>49.1</c:v>
                </c:pt>
                <c:pt idx="767">
                  <c:v>48.48</c:v>
                </c:pt>
                <c:pt idx="768">
                  <c:v>47.15</c:v>
                </c:pt>
                <c:pt idx="769">
                  <c:v>47.52</c:v>
                </c:pt>
                <c:pt idx="770">
                  <c:v>49.22</c:v>
                </c:pt>
                <c:pt idx="771">
                  <c:v>48.14</c:v>
                </c:pt>
                <c:pt idx="772">
                  <c:v>46.96</c:v>
                </c:pt>
                <c:pt idx="773">
                  <c:v>44.15</c:v>
                </c:pt>
                <c:pt idx="774">
                  <c:v>44.64</c:v>
                </c:pt>
                <c:pt idx="775">
                  <c:v>46.66</c:v>
                </c:pt>
                <c:pt idx="776">
                  <c:v>43.57</c:v>
                </c:pt>
                <c:pt idx="777">
                  <c:v>42.74</c:v>
                </c:pt>
                <c:pt idx="778">
                  <c:v>42.11</c:v>
                </c:pt>
                <c:pt idx="779">
                  <c:v>42.11</c:v>
                </c:pt>
                <c:pt idx="780">
                  <c:v>45.26</c:v>
                </c:pt>
                <c:pt idx="781">
                  <c:v>46.1</c:v>
                </c:pt>
                <c:pt idx="782">
                  <c:v>47.19</c:v>
                </c:pt>
                <c:pt idx="783">
                  <c:v>48.98</c:v>
                </c:pt>
                <c:pt idx="784">
                  <c:v>48.98</c:v>
                </c:pt>
                <c:pt idx="785">
                  <c:v>49.59</c:v>
                </c:pt>
                <c:pt idx="786">
                  <c:v>48.95</c:v>
                </c:pt>
                <c:pt idx="787">
                  <c:v>44.64</c:v>
                </c:pt>
                <c:pt idx="788">
                  <c:v>45.2</c:v>
                </c:pt>
                <c:pt idx="789">
                  <c:v>44.81</c:v>
                </c:pt>
                <c:pt idx="790">
                  <c:v>47.77</c:v>
                </c:pt>
                <c:pt idx="791">
                  <c:v>50.12</c:v>
                </c:pt>
                <c:pt idx="792">
                  <c:v>45.6</c:v>
                </c:pt>
                <c:pt idx="793">
                  <c:v>46.23</c:v>
                </c:pt>
                <c:pt idx="794">
                  <c:v>45.14</c:v>
                </c:pt>
                <c:pt idx="795">
                  <c:v>45.14</c:v>
                </c:pt>
                <c:pt idx="796">
                  <c:v>45.23</c:v>
                </c:pt>
                <c:pt idx="797">
                  <c:v>42.53</c:v>
                </c:pt>
                <c:pt idx="798">
                  <c:v>43.01</c:v>
                </c:pt>
                <c:pt idx="799">
                  <c:v>43.09</c:v>
                </c:pt>
                <c:pt idx="800">
                  <c:v>43.08</c:v>
                </c:pt>
                <c:pt idx="801">
                  <c:v>43.14</c:v>
                </c:pt>
                <c:pt idx="802">
                  <c:v>44.16</c:v>
                </c:pt>
                <c:pt idx="803">
                  <c:v>45.53</c:v>
                </c:pt>
                <c:pt idx="804">
                  <c:v>47.41</c:v>
                </c:pt>
                <c:pt idx="805">
                  <c:v>46.28</c:v>
                </c:pt>
                <c:pt idx="806">
                  <c:v>45.91</c:v>
                </c:pt>
                <c:pt idx="807">
                  <c:v>46.93</c:v>
                </c:pt>
                <c:pt idx="808">
                  <c:v>47.25</c:v>
                </c:pt>
                <c:pt idx="809">
                  <c:v>47.2</c:v>
                </c:pt>
                <c:pt idx="810">
                  <c:v>48.45</c:v>
                </c:pt>
                <c:pt idx="811">
                  <c:v>46.75</c:v>
                </c:pt>
                <c:pt idx="812">
                  <c:v>46.27</c:v>
                </c:pt>
                <c:pt idx="813">
                  <c:v>45.95</c:v>
                </c:pt>
                <c:pt idx="814">
                  <c:v>47.01</c:v>
                </c:pt>
                <c:pt idx="815">
                  <c:v>47.01</c:v>
                </c:pt>
                <c:pt idx="816">
                  <c:v>56.78</c:v>
                </c:pt>
                <c:pt idx="817">
                  <c:v>55.97</c:v>
                </c:pt>
                <c:pt idx="818">
                  <c:v>56.12</c:v>
                </c:pt>
                <c:pt idx="819">
                  <c:v>60.43</c:v>
                </c:pt>
                <c:pt idx="820">
                  <c:v>62.42</c:v>
                </c:pt>
                <c:pt idx="821">
                  <c:v>61.73</c:v>
                </c:pt>
                <c:pt idx="822">
                  <c:v>61.92</c:v>
                </c:pt>
                <c:pt idx="823">
                  <c:v>74.16</c:v>
                </c:pt>
                <c:pt idx="824">
                  <c:v>75.66</c:v>
                </c:pt>
                <c:pt idx="825">
                  <c:v>68.73</c:v>
                </c:pt>
                <c:pt idx="826">
                  <c:v>57.7</c:v>
                </c:pt>
                <c:pt idx="827">
                  <c:v>65.83</c:v>
                </c:pt>
                <c:pt idx="828">
                  <c:v>68.13</c:v>
                </c:pt>
                <c:pt idx="829">
                  <c:v>69.37</c:v>
                </c:pt>
                <c:pt idx="830">
                  <c:v>71.650000000000006</c:v>
                </c:pt>
                <c:pt idx="831">
                  <c:v>67.44</c:v>
                </c:pt>
                <c:pt idx="832">
                  <c:v>63.19</c:v>
                </c:pt>
                <c:pt idx="833">
                  <c:v>63.9</c:v>
                </c:pt>
                <c:pt idx="834">
                  <c:v>70.83</c:v>
                </c:pt>
                <c:pt idx="835">
                  <c:v>70.790000000000006</c:v>
                </c:pt>
                <c:pt idx="836">
                  <c:v>70.81</c:v>
                </c:pt>
                <c:pt idx="837">
                  <c:v>66.75</c:v>
                </c:pt>
                <c:pt idx="838">
                  <c:v>70.48</c:v>
                </c:pt>
                <c:pt idx="839">
                  <c:v>68.8</c:v>
                </c:pt>
                <c:pt idx="840">
                  <c:v>67.62</c:v>
                </c:pt>
                <c:pt idx="841">
                  <c:v>60.77</c:v>
                </c:pt>
                <c:pt idx="842">
                  <c:v>60.71</c:v>
                </c:pt>
                <c:pt idx="843">
                  <c:v>59.54</c:v>
                </c:pt>
                <c:pt idx="844">
                  <c:v>61.49</c:v>
                </c:pt>
                <c:pt idx="845">
                  <c:v>65.959999999999994</c:v>
                </c:pt>
                <c:pt idx="846">
                  <c:v>67.44</c:v>
                </c:pt>
                <c:pt idx="847">
                  <c:v>71.27</c:v>
                </c:pt>
                <c:pt idx="848">
                  <c:v>64.989999999999995</c:v>
                </c:pt>
                <c:pt idx="849">
                  <c:v>63.71</c:v>
                </c:pt>
                <c:pt idx="850">
                  <c:v>61.79</c:v>
                </c:pt>
                <c:pt idx="851">
                  <c:v>60.29</c:v>
                </c:pt>
                <c:pt idx="852">
                  <c:v>62.54</c:v>
                </c:pt>
                <c:pt idx="853">
                  <c:v>60.08</c:v>
                </c:pt>
                <c:pt idx="854">
                  <c:v>61.21</c:v>
                </c:pt>
                <c:pt idx="855">
                  <c:v>63.5</c:v>
                </c:pt>
                <c:pt idx="856">
                  <c:v>61.2</c:v>
                </c:pt>
                <c:pt idx="857">
                  <c:v>60.08</c:v>
                </c:pt>
                <c:pt idx="858">
                  <c:v>59.05</c:v>
                </c:pt>
                <c:pt idx="859">
                  <c:v>62.57</c:v>
                </c:pt>
                <c:pt idx="860">
                  <c:v>63.96</c:v>
                </c:pt>
                <c:pt idx="861">
                  <c:v>64.349999999999994</c:v>
                </c:pt>
                <c:pt idx="862">
                  <c:v>62.27</c:v>
                </c:pt>
                <c:pt idx="863">
                  <c:v>59.62</c:v>
                </c:pt>
                <c:pt idx="864">
                  <c:v>59.98</c:v>
                </c:pt>
                <c:pt idx="865">
                  <c:v>60.98</c:v>
                </c:pt>
                <c:pt idx="866">
                  <c:v>60.15</c:v>
                </c:pt>
                <c:pt idx="867">
                  <c:v>60.31</c:v>
                </c:pt>
                <c:pt idx="868">
                  <c:v>59.02</c:v>
                </c:pt>
                <c:pt idx="869">
                  <c:v>58.13</c:v>
                </c:pt>
                <c:pt idx="870">
                  <c:v>57.33</c:v>
                </c:pt>
                <c:pt idx="871">
                  <c:v>58.51</c:v>
                </c:pt>
                <c:pt idx="872">
                  <c:v>56.93</c:v>
                </c:pt>
                <c:pt idx="873">
                  <c:v>57.75</c:v>
                </c:pt>
                <c:pt idx="874">
                  <c:v>54.13</c:v>
                </c:pt>
                <c:pt idx="875">
                  <c:v>55.48</c:v>
                </c:pt>
                <c:pt idx="876">
                  <c:v>58.01</c:v>
                </c:pt>
                <c:pt idx="877">
                  <c:v>58.47</c:v>
                </c:pt>
                <c:pt idx="878">
                  <c:v>56.59</c:v>
                </c:pt>
                <c:pt idx="879">
                  <c:v>54.99</c:v>
                </c:pt>
                <c:pt idx="880">
                  <c:v>58.59</c:v>
                </c:pt>
                <c:pt idx="881">
                  <c:v>57.18</c:v>
                </c:pt>
                <c:pt idx="882">
                  <c:v>57.31</c:v>
                </c:pt>
                <c:pt idx="883">
                  <c:v>55.04</c:v>
                </c:pt>
                <c:pt idx="884">
                  <c:v>54.59</c:v>
                </c:pt>
                <c:pt idx="885">
                  <c:v>54.94</c:v>
                </c:pt>
                <c:pt idx="886">
                  <c:v>53.72</c:v>
                </c:pt>
                <c:pt idx="887">
                  <c:v>52.82</c:v>
                </c:pt>
                <c:pt idx="888">
                  <c:v>53.47</c:v>
                </c:pt>
                <c:pt idx="889">
                  <c:v>52.04</c:v>
                </c:pt>
                <c:pt idx="890">
                  <c:v>52.04</c:v>
                </c:pt>
                <c:pt idx="891">
                  <c:v>54.99</c:v>
                </c:pt>
                <c:pt idx="892">
                  <c:v>55.21</c:v>
                </c:pt>
                <c:pt idx="893">
                  <c:v>53.96</c:v>
                </c:pt>
                <c:pt idx="894">
                  <c:v>49.78</c:v>
                </c:pt>
                <c:pt idx="895">
                  <c:v>49.55</c:v>
                </c:pt>
                <c:pt idx="896">
                  <c:v>49.93</c:v>
                </c:pt>
                <c:pt idx="897">
                  <c:v>52.84</c:v>
                </c:pt>
                <c:pt idx="898">
                  <c:v>48.26</c:v>
                </c:pt>
                <c:pt idx="899">
                  <c:v>50.85</c:v>
                </c:pt>
                <c:pt idx="900">
                  <c:v>54.03</c:v>
                </c:pt>
                <c:pt idx="901">
                  <c:v>52.92</c:v>
                </c:pt>
                <c:pt idx="902">
                  <c:v>54.28</c:v>
                </c:pt>
                <c:pt idx="903">
                  <c:v>54.91</c:v>
                </c:pt>
                <c:pt idx="904">
                  <c:v>60.45</c:v>
                </c:pt>
                <c:pt idx="905">
                  <c:v>61.86</c:v>
                </c:pt>
                <c:pt idx="906">
                  <c:v>58.64</c:v>
                </c:pt>
                <c:pt idx="907">
                  <c:v>55.6</c:v>
                </c:pt>
                <c:pt idx="908">
                  <c:v>54.83</c:v>
                </c:pt>
                <c:pt idx="909">
                  <c:v>55.58</c:v>
                </c:pt>
                <c:pt idx="910">
                  <c:v>56.33</c:v>
                </c:pt>
                <c:pt idx="911">
                  <c:v>56.8</c:v>
                </c:pt>
                <c:pt idx="912">
                  <c:v>57.27</c:v>
                </c:pt>
                <c:pt idx="913">
                  <c:v>57.52</c:v>
                </c:pt>
                <c:pt idx="914">
                  <c:v>52.41</c:v>
                </c:pt>
                <c:pt idx="915">
                  <c:v>52.41</c:v>
                </c:pt>
                <c:pt idx="916">
                  <c:v>56.55</c:v>
                </c:pt>
                <c:pt idx="917">
                  <c:v>60.65</c:v>
                </c:pt>
                <c:pt idx="918">
                  <c:v>61.68</c:v>
                </c:pt>
                <c:pt idx="919">
                  <c:v>59.92</c:v>
                </c:pt>
                <c:pt idx="920">
                  <c:v>60.78</c:v>
                </c:pt>
                <c:pt idx="921">
                  <c:v>60.8</c:v>
                </c:pt>
                <c:pt idx="922">
                  <c:v>57.31</c:v>
                </c:pt>
                <c:pt idx="923">
                  <c:v>56.98</c:v>
                </c:pt>
                <c:pt idx="924">
                  <c:v>58.24</c:v>
                </c:pt>
                <c:pt idx="925">
                  <c:v>67.58</c:v>
                </c:pt>
                <c:pt idx="926">
                  <c:v>69.31</c:v>
                </c:pt>
                <c:pt idx="927">
                  <c:v>65.28</c:v>
                </c:pt>
                <c:pt idx="928">
                  <c:v>64.959999999999994</c:v>
                </c:pt>
                <c:pt idx="929">
                  <c:v>65.28</c:v>
                </c:pt>
                <c:pt idx="930">
                  <c:v>69.03</c:v>
                </c:pt>
                <c:pt idx="931">
                  <c:v>70.069999999999993</c:v>
                </c:pt>
                <c:pt idx="932">
                  <c:v>62.4</c:v>
                </c:pt>
                <c:pt idx="933">
                  <c:v>62.08</c:v>
                </c:pt>
                <c:pt idx="934">
                  <c:v>61.19</c:v>
                </c:pt>
                <c:pt idx="935">
                  <c:v>64.290000000000006</c:v>
                </c:pt>
                <c:pt idx="936">
                  <c:v>65.42</c:v>
                </c:pt>
                <c:pt idx="937">
                  <c:v>62.67</c:v>
                </c:pt>
                <c:pt idx="938">
                  <c:v>63.57</c:v>
                </c:pt>
                <c:pt idx="939">
                  <c:v>62.64</c:v>
                </c:pt>
                <c:pt idx="940">
                  <c:v>65.72</c:v>
                </c:pt>
                <c:pt idx="941">
                  <c:v>66.55</c:v>
                </c:pt>
                <c:pt idx="942">
                  <c:v>60.66</c:v>
                </c:pt>
                <c:pt idx="943">
                  <c:v>57.39</c:v>
                </c:pt>
                <c:pt idx="944">
                  <c:v>55.45</c:v>
                </c:pt>
                <c:pt idx="945">
                  <c:v>59.4</c:v>
                </c:pt>
                <c:pt idx="946">
                  <c:v>60.28</c:v>
                </c:pt>
                <c:pt idx="947">
                  <c:v>58.05</c:v>
                </c:pt>
                <c:pt idx="948">
                  <c:v>59.38</c:v>
                </c:pt>
                <c:pt idx="949">
                  <c:v>59.95</c:v>
                </c:pt>
                <c:pt idx="950">
                  <c:v>62.23</c:v>
                </c:pt>
                <c:pt idx="951">
                  <c:v>63.03</c:v>
                </c:pt>
                <c:pt idx="952">
                  <c:v>64.510000000000005</c:v>
                </c:pt>
                <c:pt idx="953">
                  <c:v>63.41</c:v>
                </c:pt>
                <c:pt idx="954">
                  <c:v>57.98</c:v>
                </c:pt>
                <c:pt idx="955">
                  <c:v>60.14</c:v>
                </c:pt>
                <c:pt idx="956">
                  <c:v>59.54</c:v>
                </c:pt>
                <c:pt idx="957">
                  <c:v>58.09</c:v>
                </c:pt>
                <c:pt idx="958">
                  <c:v>55.8</c:v>
                </c:pt>
                <c:pt idx="959">
                  <c:v>53.26</c:v>
                </c:pt>
                <c:pt idx="960">
                  <c:v>53.26</c:v>
                </c:pt>
                <c:pt idx="961">
                  <c:v>57.05</c:v>
                </c:pt>
                <c:pt idx="962">
                  <c:v>57.02</c:v>
                </c:pt>
                <c:pt idx="963">
                  <c:v>52.61</c:v>
                </c:pt>
                <c:pt idx="964">
                  <c:v>51.73</c:v>
                </c:pt>
                <c:pt idx="965">
                  <c:v>53.1</c:v>
                </c:pt>
                <c:pt idx="966">
                  <c:v>51.73</c:v>
                </c:pt>
                <c:pt idx="967">
                  <c:v>53.93</c:v>
                </c:pt>
                <c:pt idx="968">
                  <c:v>53.7</c:v>
                </c:pt>
                <c:pt idx="969">
                  <c:v>56.06</c:v>
                </c:pt>
                <c:pt idx="970">
                  <c:v>59.58</c:v>
                </c:pt>
                <c:pt idx="971">
                  <c:v>59.2</c:v>
                </c:pt>
                <c:pt idx="972">
                  <c:v>55.92</c:v>
                </c:pt>
                <c:pt idx="973">
                  <c:v>56.79</c:v>
                </c:pt>
                <c:pt idx="974">
                  <c:v>58.46</c:v>
                </c:pt>
                <c:pt idx="975">
                  <c:v>60.5</c:v>
                </c:pt>
                <c:pt idx="976">
                  <c:v>62.71</c:v>
                </c:pt>
                <c:pt idx="977">
                  <c:v>61.21</c:v>
                </c:pt>
                <c:pt idx="978">
                  <c:v>61.07</c:v>
                </c:pt>
                <c:pt idx="979">
                  <c:v>57.38</c:v>
                </c:pt>
                <c:pt idx="980">
                  <c:v>60.61</c:v>
                </c:pt>
                <c:pt idx="981">
                  <c:v>62.83</c:v>
                </c:pt>
                <c:pt idx="982">
                  <c:v>60.65</c:v>
                </c:pt>
                <c:pt idx="983">
                  <c:v>60.91</c:v>
                </c:pt>
                <c:pt idx="984">
                  <c:v>59.65</c:v>
                </c:pt>
                <c:pt idx="985">
                  <c:v>59.65</c:v>
                </c:pt>
                <c:pt idx="986">
                  <c:v>62.95</c:v>
                </c:pt>
                <c:pt idx="987">
                  <c:v>60.84</c:v>
                </c:pt>
                <c:pt idx="988">
                  <c:v>59.35</c:v>
                </c:pt>
                <c:pt idx="989">
                  <c:v>62.7</c:v>
                </c:pt>
                <c:pt idx="990">
                  <c:v>70.77</c:v>
                </c:pt>
                <c:pt idx="991">
                  <c:v>68.25</c:v>
                </c:pt>
                <c:pt idx="992">
                  <c:v>65.47</c:v>
                </c:pt>
                <c:pt idx="993">
                  <c:v>69.42</c:v>
                </c:pt>
                <c:pt idx="994">
                  <c:v>72.040000000000006</c:v>
                </c:pt>
                <c:pt idx="995">
                  <c:v>68.959999999999994</c:v>
                </c:pt>
                <c:pt idx="996">
                  <c:v>66.7</c:v>
                </c:pt>
                <c:pt idx="997">
                  <c:v>70.06</c:v>
                </c:pt>
                <c:pt idx="998">
                  <c:v>71.959999999999994</c:v>
                </c:pt>
                <c:pt idx="999">
                  <c:v>75.45</c:v>
                </c:pt>
                <c:pt idx="1000">
                  <c:v>78.34</c:v>
                </c:pt>
                <c:pt idx="1001">
                  <c:v>71.040000000000006</c:v>
                </c:pt>
                <c:pt idx="1002">
                  <c:v>71.22</c:v>
                </c:pt>
                <c:pt idx="1003">
                  <c:v>64.61</c:v>
                </c:pt>
                <c:pt idx="1004">
                  <c:v>66.900000000000006</c:v>
                </c:pt>
                <c:pt idx="1005">
                  <c:v>70.97</c:v>
                </c:pt>
                <c:pt idx="1006">
                  <c:v>73.02</c:v>
                </c:pt>
                <c:pt idx="1007">
                  <c:v>78.31</c:v>
                </c:pt>
                <c:pt idx="1008">
                  <c:v>78.31</c:v>
                </c:pt>
                <c:pt idx="1009">
                  <c:v>78.61</c:v>
                </c:pt>
                <c:pt idx="1010">
                  <c:v>81.59</c:v>
                </c:pt>
                <c:pt idx="1011">
                  <c:v>81.58</c:v>
                </c:pt>
                <c:pt idx="1012">
                  <c:v>81.58</c:v>
                </c:pt>
                <c:pt idx="1013">
                  <c:v>74.510000000000005</c:v>
                </c:pt>
                <c:pt idx="1014">
                  <c:v>73.39</c:v>
                </c:pt>
                <c:pt idx="1015">
                  <c:v>79.209999999999994</c:v>
                </c:pt>
                <c:pt idx="1016">
                  <c:v>80.569999999999993</c:v>
                </c:pt>
                <c:pt idx="1017">
                  <c:v>83.15</c:v>
                </c:pt>
                <c:pt idx="1018">
                  <c:v>83.15</c:v>
                </c:pt>
                <c:pt idx="1019">
                  <c:v>89.45</c:v>
                </c:pt>
                <c:pt idx="1020">
                  <c:v>89.41</c:v>
                </c:pt>
                <c:pt idx="1021">
                  <c:v>84.04</c:v>
                </c:pt>
                <c:pt idx="1022">
                  <c:v>82.97</c:v>
                </c:pt>
                <c:pt idx="1023">
                  <c:v>82.55</c:v>
                </c:pt>
                <c:pt idx="1024">
                  <c:v>79.14</c:v>
                </c:pt>
                <c:pt idx="1025">
                  <c:v>87.89</c:v>
                </c:pt>
                <c:pt idx="1026">
                  <c:v>88.14</c:v>
                </c:pt>
                <c:pt idx="1027">
                  <c:v>80.290000000000006</c:v>
                </c:pt>
                <c:pt idx="1028">
                  <c:v>79.540000000000006</c:v>
                </c:pt>
                <c:pt idx="1029">
                  <c:v>74.36</c:v>
                </c:pt>
                <c:pt idx="1030">
                  <c:v>76.41</c:v>
                </c:pt>
                <c:pt idx="1031">
                  <c:v>78.98</c:v>
                </c:pt>
                <c:pt idx="1032">
                  <c:v>74.06</c:v>
                </c:pt>
                <c:pt idx="1033">
                  <c:v>69.099999999999994</c:v>
                </c:pt>
                <c:pt idx="1034">
                  <c:v>72.459999999999994</c:v>
                </c:pt>
                <c:pt idx="1035">
                  <c:v>77.02</c:v>
                </c:pt>
                <c:pt idx="1036">
                  <c:v>79.52</c:v>
                </c:pt>
                <c:pt idx="1037">
                  <c:v>76.849999999999994</c:v>
                </c:pt>
                <c:pt idx="1038">
                  <c:v>77.290000000000006</c:v>
                </c:pt>
                <c:pt idx="1039">
                  <c:v>77.290000000000006</c:v>
                </c:pt>
                <c:pt idx="1040">
                  <c:v>80.12</c:v>
                </c:pt>
                <c:pt idx="1041">
                  <c:v>77.52</c:v>
                </c:pt>
                <c:pt idx="1042">
                  <c:v>78</c:v>
                </c:pt>
                <c:pt idx="1043">
                  <c:v>77.62</c:v>
                </c:pt>
                <c:pt idx="1044">
                  <c:v>77.099999999999994</c:v>
                </c:pt>
                <c:pt idx="1045">
                  <c:v>84.08</c:v>
                </c:pt>
                <c:pt idx="1046">
                  <c:v>83.11</c:v>
                </c:pt>
                <c:pt idx="1047">
                  <c:v>78.680000000000007</c:v>
                </c:pt>
                <c:pt idx="1048">
                  <c:v>77.73</c:v>
                </c:pt>
                <c:pt idx="1049">
                  <c:v>74.69</c:v>
                </c:pt>
                <c:pt idx="1050">
                  <c:v>78.12</c:v>
                </c:pt>
                <c:pt idx="1051">
                  <c:v>77.849999999999994</c:v>
                </c:pt>
                <c:pt idx="1052">
                  <c:v>74.55</c:v>
                </c:pt>
                <c:pt idx="1053">
                  <c:v>72.569999999999993</c:v>
                </c:pt>
                <c:pt idx="1054">
                  <c:v>76.59</c:v>
                </c:pt>
                <c:pt idx="1055">
                  <c:v>76.59</c:v>
                </c:pt>
                <c:pt idx="1056">
                  <c:v>84.63</c:v>
                </c:pt>
                <c:pt idx="1057">
                  <c:v>80.14</c:v>
                </c:pt>
                <c:pt idx="1058">
                  <c:v>80.959999999999994</c:v>
                </c:pt>
                <c:pt idx="1059">
                  <c:v>81.03</c:v>
                </c:pt>
                <c:pt idx="1060">
                  <c:v>83.77</c:v>
                </c:pt>
                <c:pt idx="1061">
                  <c:v>84.57</c:v>
                </c:pt>
                <c:pt idx="1062">
                  <c:v>85.75</c:v>
                </c:pt>
                <c:pt idx="1063">
                  <c:v>85.62</c:v>
                </c:pt>
                <c:pt idx="1064">
                  <c:v>85.29</c:v>
                </c:pt>
                <c:pt idx="1065">
                  <c:v>85.14</c:v>
                </c:pt>
                <c:pt idx="1066">
                  <c:v>85.22</c:v>
                </c:pt>
                <c:pt idx="1067">
                  <c:v>84.85</c:v>
                </c:pt>
                <c:pt idx="1068">
                  <c:v>85.74</c:v>
                </c:pt>
                <c:pt idx="1069">
                  <c:v>87.68</c:v>
                </c:pt>
                <c:pt idx="1070">
                  <c:v>87.44</c:v>
                </c:pt>
                <c:pt idx="1071">
                  <c:v>82.72</c:v>
                </c:pt>
                <c:pt idx="1072">
                  <c:v>81.760000000000005</c:v>
                </c:pt>
                <c:pt idx="1073">
                  <c:v>88.52</c:v>
                </c:pt>
                <c:pt idx="1074">
                  <c:v>94.03</c:v>
                </c:pt>
                <c:pt idx="1075">
                  <c:v>102.28</c:v>
                </c:pt>
                <c:pt idx="1076">
                  <c:v>94</c:v>
                </c:pt>
                <c:pt idx="1077">
                  <c:v>92.74</c:v>
                </c:pt>
                <c:pt idx="1078">
                  <c:v>96.17</c:v>
                </c:pt>
                <c:pt idx="1079">
                  <c:v>94.36</c:v>
                </c:pt>
                <c:pt idx="1080">
                  <c:v>94.36</c:v>
                </c:pt>
                <c:pt idx="1081">
                  <c:v>95.54</c:v>
                </c:pt>
                <c:pt idx="1082">
                  <c:v>95.15</c:v>
                </c:pt>
                <c:pt idx="1083">
                  <c:v>100.75</c:v>
                </c:pt>
                <c:pt idx="1084">
                  <c:v>93.34</c:v>
                </c:pt>
                <c:pt idx="1085">
                  <c:v>100.4</c:v>
                </c:pt>
                <c:pt idx="1086">
                  <c:v>118.26</c:v>
                </c:pt>
                <c:pt idx="1087">
                  <c:v>110.28</c:v>
                </c:pt>
                <c:pt idx="1088">
                  <c:v>115.18</c:v>
                </c:pt>
                <c:pt idx="1089">
                  <c:v>131.82</c:v>
                </c:pt>
                <c:pt idx="1090">
                  <c:v>140.03</c:v>
                </c:pt>
                <c:pt idx="1091">
                  <c:v>133.37</c:v>
                </c:pt>
                <c:pt idx="1092">
                  <c:v>110.9</c:v>
                </c:pt>
                <c:pt idx="1093">
                  <c:v>105.31</c:v>
                </c:pt>
                <c:pt idx="1094">
                  <c:v>99.03</c:v>
                </c:pt>
                <c:pt idx="1095">
                  <c:v>105.08</c:v>
                </c:pt>
                <c:pt idx="1096">
                  <c:v>101.03</c:v>
                </c:pt>
                <c:pt idx="1097">
                  <c:v>100.57</c:v>
                </c:pt>
                <c:pt idx="1098">
                  <c:v>91.76</c:v>
                </c:pt>
                <c:pt idx="1099">
                  <c:v>91.77</c:v>
                </c:pt>
                <c:pt idx="1100">
                  <c:v>101.94</c:v>
                </c:pt>
                <c:pt idx="1101">
                  <c:v>105.38</c:v>
                </c:pt>
                <c:pt idx="1102">
                  <c:v>105.72</c:v>
                </c:pt>
                <c:pt idx="1103">
                  <c:v>113.14</c:v>
                </c:pt>
                <c:pt idx="1104">
                  <c:v>125.27</c:v>
                </c:pt>
                <c:pt idx="1105">
                  <c:v>129.28</c:v>
                </c:pt>
                <c:pt idx="1106">
                  <c:v>117.92</c:v>
                </c:pt>
                <c:pt idx="1107">
                  <c:v>112.98</c:v>
                </c:pt>
                <c:pt idx="1108">
                  <c:v>106.88</c:v>
                </c:pt>
                <c:pt idx="1109">
                  <c:v>108.34</c:v>
                </c:pt>
                <c:pt idx="1110">
                  <c:v>108.37</c:v>
                </c:pt>
                <c:pt idx="1111">
                  <c:v>116.37</c:v>
                </c:pt>
                <c:pt idx="1112">
                  <c:v>123.92</c:v>
                </c:pt>
                <c:pt idx="1113">
                  <c:v>122.67</c:v>
                </c:pt>
                <c:pt idx="1114">
                  <c:v>124.86</c:v>
                </c:pt>
                <c:pt idx="1115">
                  <c:v>129.87</c:v>
                </c:pt>
                <c:pt idx="1116">
                  <c:v>117.79</c:v>
                </c:pt>
                <c:pt idx="1117">
                  <c:v>116.33</c:v>
                </c:pt>
                <c:pt idx="1118">
                  <c:v>119.66</c:v>
                </c:pt>
                <c:pt idx="1119">
                  <c:v>119.66</c:v>
                </c:pt>
                <c:pt idx="1120">
                  <c:v>122.32</c:v>
                </c:pt>
                <c:pt idx="1121">
                  <c:v>122.74</c:v>
                </c:pt>
                <c:pt idx="1122">
                  <c:v>125.12</c:v>
                </c:pt>
                <c:pt idx="1123">
                  <c:v>130.69</c:v>
                </c:pt>
                <c:pt idx="1124">
                  <c:v>128.12</c:v>
                </c:pt>
                <c:pt idx="1125">
                  <c:v>131.63</c:v>
                </c:pt>
                <c:pt idx="1126">
                  <c:v>129.27000000000001</c:v>
                </c:pt>
                <c:pt idx="1127">
                  <c:v>130.11000000000001</c:v>
                </c:pt>
                <c:pt idx="1128">
                  <c:v>128.74</c:v>
                </c:pt>
                <c:pt idx="1129">
                  <c:v>128.4</c:v>
                </c:pt>
                <c:pt idx="1130">
                  <c:v>135.16999999999999</c:v>
                </c:pt>
                <c:pt idx="1131">
                  <c:v>126.46</c:v>
                </c:pt>
                <c:pt idx="1132">
                  <c:v>121.99</c:v>
                </c:pt>
                <c:pt idx="1133">
                  <c:v>122.72</c:v>
                </c:pt>
                <c:pt idx="1134">
                  <c:v>121.42</c:v>
                </c:pt>
                <c:pt idx="1135">
                  <c:v>125.22</c:v>
                </c:pt>
                <c:pt idx="1136">
                  <c:v>126.76</c:v>
                </c:pt>
                <c:pt idx="1137">
                  <c:v>118.05</c:v>
                </c:pt>
                <c:pt idx="1138">
                  <c:v>118.73</c:v>
                </c:pt>
                <c:pt idx="1139">
                  <c:v>114.61</c:v>
                </c:pt>
                <c:pt idx="1140">
                  <c:v>117.95</c:v>
                </c:pt>
                <c:pt idx="1141">
                  <c:v>119.46</c:v>
                </c:pt>
                <c:pt idx="1142">
                  <c:v>114.86</c:v>
                </c:pt>
                <c:pt idx="1143">
                  <c:v>115.05</c:v>
                </c:pt>
                <c:pt idx="1144">
                  <c:v>111.1</c:v>
                </c:pt>
                <c:pt idx="1145">
                  <c:v>110.19</c:v>
                </c:pt>
                <c:pt idx="1146">
                  <c:v>111.15</c:v>
                </c:pt>
                <c:pt idx="1147">
                  <c:v>105.69</c:v>
                </c:pt>
                <c:pt idx="1148">
                  <c:v>102.49</c:v>
                </c:pt>
                <c:pt idx="1149">
                  <c:v>98.48</c:v>
                </c:pt>
                <c:pt idx="1150">
                  <c:v>98.48</c:v>
                </c:pt>
                <c:pt idx="1151">
                  <c:v>107.12</c:v>
                </c:pt>
                <c:pt idx="1152">
                  <c:v>109.38</c:v>
                </c:pt>
                <c:pt idx="1153">
                  <c:v>99.27</c:v>
                </c:pt>
                <c:pt idx="1154">
                  <c:v>97.73</c:v>
                </c:pt>
                <c:pt idx="1155">
                  <c:v>102.26</c:v>
                </c:pt>
                <c:pt idx="1156">
                  <c:v>102.61</c:v>
                </c:pt>
                <c:pt idx="1157">
                  <c:v>105.29</c:v>
                </c:pt>
                <c:pt idx="1158">
                  <c:v>105.29</c:v>
                </c:pt>
                <c:pt idx="1159">
                  <c:v>114.23</c:v>
                </c:pt>
                <c:pt idx="1160">
                  <c:v>139.21</c:v>
                </c:pt>
                <c:pt idx="1161">
                  <c:v>144.09</c:v>
                </c:pt>
                <c:pt idx="1162">
                  <c:v>135.93</c:v>
                </c:pt>
                <c:pt idx="1163">
                  <c:v>138.1</c:v>
                </c:pt>
                <c:pt idx="1164">
                  <c:v>133.75</c:v>
                </c:pt>
                <c:pt idx="1165">
                  <c:v>133.75</c:v>
                </c:pt>
                <c:pt idx="1166">
                  <c:v>138.91</c:v>
                </c:pt>
                <c:pt idx="1167">
                  <c:v>129.94</c:v>
                </c:pt>
                <c:pt idx="1168">
                  <c:v>125.98</c:v>
                </c:pt>
                <c:pt idx="1169">
                  <c:v>127</c:v>
                </c:pt>
                <c:pt idx="1170">
                  <c:v>133.22</c:v>
                </c:pt>
                <c:pt idx="1171">
                  <c:v>135.22</c:v>
                </c:pt>
                <c:pt idx="1172">
                  <c:v>130.43</c:v>
                </c:pt>
                <c:pt idx="1173">
                  <c:v>135.5</c:v>
                </c:pt>
                <c:pt idx="1174">
                  <c:v>144.16999999999999</c:v>
                </c:pt>
                <c:pt idx="1175">
                  <c:v>144.16999999999999</c:v>
                </c:pt>
                <c:pt idx="1176">
                  <c:v>156.16</c:v>
                </c:pt>
                <c:pt idx="1177">
                  <c:v>151.13999999999999</c:v>
                </c:pt>
                <c:pt idx="1178">
                  <c:v>149.71</c:v>
                </c:pt>
                <c:pt idx="1179">
                  <c:v>145.25</c:v>
                </c:pt>
                <c:pt idx="1180">
                  <c:v>147.72</c:v>
                </c:pt>
                <c:pt idx="1181">
                  <c:v>148.11000000000001</c:v>
                </c:pt>
                <c:pt idx="1182">
                  <c:v>136.1</c:v>
                </c:pt>
                <c:pt idx="1183">
                  <c:v>137.76</c:v>
                </c:pt>
                <c:pt idx="1184">
                  <c:v>129.85</c:v>
                </c:pt>
                <c:pt idx="1185">
                  <c:v>127.69</c:v>
                </c:pt>
                <c:pt idx="1186">
                  <c:v>124.7</c:v>
                </c:pt>
                <c:pt idx="1187">
                  <c:v>122.9</c:v>
                </c:pt>
                <c:pt idx="1188">
                  <c:v>121.15</c:v>
                </c:pt>
                <c:pt idx="1189">
                  <c:v>123.7</c:v>
                </c:pt>
                <c:pt idx="1190">
                  <c:v>128.27000000000001</c:v>
                </c:pt>
                <c:pt idx="1191">
                  <c:v>128.55000000000001</c:v>
                </c:pt>
                <c:pt idx="1192">
                  <c:v>117.28</c:v>
                </c:pt>
                <c:pt idx="1193">
                  <c:v>119.93</c:v>
                </c:pt>
                <c:pt idx="1194">
                  <c:v>116.36</c:v>
                </c:pt>
                <c:pt idx="1195">
                  <c:v>120.5</c:v>
                </c:pt>
                <c:pt idx="1196">
                  <c:v>129.22999999999999</c:v>
                </c:pt>
                <c:pt idx="1197">
                  <c:v>122.04</c:v>
                </c:pt>
                <c:pt idx="1198">
                  <c:v>120.57</c:v>
                </c:pt>
                <c:pt idx="1199">
                  <c:v>122.58</c:v>
                </c:pt>
                <c:pt idx="1200">
                  <c:v>124.12</c:v>
                </c:pt>
                <c:pt idx="1201">
                  <c:v>125.12</c:v>
                </c:pt>
                <c:pt idx="1202">
                  <c:v>115.26</c:v>
                </c:pt>
                <c:pt idx="1203">
                  <c:v>111.11</c:v>
                </c:pt>
                <c:pt idx="1204">
                  <c:v>106.28</c:v>
                </c:pt>
                <c:pt idx="1205">
                  <c:v>113.82</c:v>
                </c:pt>
                <c:pt idx="1206">
                  <c:v>116.83</c:v>
                </c:pt>
                <c:pt idx="1207">
                  <c:v>117.7</c:v>
                </c:pt>
                <c:pt idx="1208">
                  <c:v>120.26</c:v>
                </c:pt>
                <c:pt idx="1209">
                  <c:v>123.81</c:v>
                </c:pt>
                <c:pt idx="1210">
                  <c:v>135.88999999999999</c:v>
                </c:pt>
                <c:pt idx="1211">
                  <c:v>133.85</c:v>
                </c:pt>
                <c:pt idx="1212">
                  <c:v>133.13</c:v>
                </c:pt>
                <c:pt idx="1213">
                  <c:v>126.33</c:v>
                </c:pt>
                <c:pt idx="1214">
                  <c:v>122.95</c:v>
                </c:pt>
                <c:pt idx="1215">
                  <c:v>130.13999999999999</c:v>
                </c:pt>
                <c:pt idx="1216">
                  <c:v>127.69</c:v>
                </c:pt>
                <c:pt idx="1217">
                  <c:v>124.84</c:v>
                </c:pt>
                <c:pt idx="1218">
                  <c:v>126.58</c:v>
                </c:pt>
                <c:pt idx="1219">
                  <c:v>120.72</c:v>
                </c:pt>
                <c:pt idx="1220">
                  <c:v>120.72</c:v>
                </c:pt>
                <c:pt idx="1221">
                  <c:v>133.54</c:v>
                </c:pt>
                <c:pt idx="1222">
                  <c:v>133.12</c:v>
                </c:pt>
                <c:pt idx="1223">
                  <c:v>124.14</c:v>
                </c:pt>
                <c:pt idx="1224">
                  <c:v>121.54</c:v>
                </c:pt>
                <c:pt idx="1225">
                  <c:v>123.07</c:v>
                </c:pt>
                <c:pt idx="1226">
                  <c:v>128.87</c:v>
                </c:pt>
                <c:pt idx="1227">
                  <c:v>125.35</c:v>
                </c:pt>
                <c:pt idx="1228">
                  <c:v>124.07</c:v>
                </c:pt>
                <c:pt idx="1229">
                  <c:v>124.95</c:v>
                </c:pt>
                <c:pt idx="1230">
                  <c:v>133.79</c:v>
                </c:pt>
                <c:pt idx="1231">
                  <c:v>134.66</c:v>
                </c:pt>
                <c:pt idx="1232">
                  <c:v>130.54</c:v>
                </c:pt>
                <c:pt idx="1233">
                  <c:v>131.93</c:v>
                </c:pt>
                <c:pt idx="1234">
                  <c:v>137.28</c:v>
                </c:pt>
                <c:pt idx="1235">
                  <c:v>153.61000000000001</c:v>
                </c:pt>
                <c:pt idx="1236">
                  <c:v>158.12</c:v>
                </c:pt>
                <c:pt idx="1237">
                  <c:v>158.99</c:v>
                </c:pt>
                <c:pt idx="1238">
                  <c:v>148.13999999999999</c:v>
                </c:pt>
                <c:pt idx="1239">
                  <c:v>141.88999999999999</c:v>
                </c:pt>
                <c:pt idx="1240">
                  <c:v>152.94</c:v>
                </c:pt>
                <c:pt idx="1241">
                  <c:v>151.21</c:v>
                </c:pt>
                <c:pt idx="1242">
                  <c:v>152.01</c:v>
                </c:pt>
                <c:pt idx="1243">
                  <c:v>153.29</c:v>
                </c:pt>
                <c:pt idx="1244">
                  <c:v>148.46</c:v>
                </c:pt>
                <c:pt idx="1245">
                  <c:v>148.46</c:v>
                </c:pt>
                <c:pt idx="1246">
                  <c:v>155.57</c:v>
                </c:pt>
                <c:pt idx="1247">
                  <c:v>160.72</c:v>
                </c:pt>
                <c:pt idx="1248">
                  <c:v>155.08000000000001</c:v>
                </c:pt>
                <c:pt idx="1249">
                  <c:v>152.88999999999999</c:v>
                </c:pt>
                <c:pt idx="1250">
                  <c:v>150.41999999999999</c:v>
                </c:pt>
                <c:pt idx="1251">
                  <c:v>145.79</c:v>
                </c:pt>
                <c:pt idx="1252">
                  <c:v>147.72999999999999</c:v>
                </c:pt>
                <c:pt idx="1253">
                  <c:v>155.61000000000001</c:v>
                </c:pt>
                <c:pt idx="1254">
                  <c:v>156.94999999999999</c:v>
                </c:pt>
                <c:pt idx="1255">
                  <c:v>154.02000000000001</c:v>
                </c:pt>
                <c:pt idx="1256">
                  <c:v>147.78</c:v>
                </c:pt>
                <c:pt idx="1257">
                  <c:v>140.19999999999999</c:v>
                </c:pt>
                <c:pt idx="1258">
                  <c:v>142.78</c:v>
                </c:pt>
                <c:pt idx="1259">
                  <c:v>144.6</c:v>
                </c:pt>
                <c:pt idx="1260">
                  <c:v>147.91999999999999</c:v>
                </c:pt>
                <c:pt idx="1261">
                  <c:v>148.41999999999999</c:v>
                </c:pt>
                <c:pt idx="1262">
                  <c:v>141.16999999999999</c:v>
                </c:pt>
                <c:pt idx="1263">
                  <c:v>136.28</c:v>
                </c:pt>
                <c:pt idx="1264">
                  <c:v>128.44</c:v>
                </c:pt>
                <c:pt idx="1265">
                  <c:v>128.33000000000001</c:v>
                </c:pt>
                <c:pt idx="1266">
                  <c:v>126.33</c:v>
                </c:pt>
                <c:pt idx="1267">
                  <c:v>124.4</c:v>
                </c:pt>
                <c:pt idx="1268">
                  <c:v>111.69</c:v>
                </c:pt>
                <c:pt idx="1269">
                  <c:v>111.69</c:v>
                </c:pt>
                <c:pt idx="1270">
                  <c:v>119.99</c:v>
                </c:pt>
                <c:pt idx="1271">
                  <c:v>128.62</c:v>
                </c:pt>
                <c:pt idx="1272">
                  <c:v>130.83000000000001</c:v>
                </c:pt>
                <c:pt idx="1273">
                  <c:v>132.18</c:v>
                </c:pt>
                <c:pt idx="1274">
                  <c:v>129.33000000000001</c:v>
                </c:pt>
                <c:pt idx="1275">
                  <c:v>132.13</c:v>
                </c:pt>
                <c:pt idx="1276">
                  <c:v>133.53</c:v>
                </c:pt>
                <c:pt idx="1277">
                  <c:v>136.19999999999999</c:v>
                </c:pt>
                <c:pt idx="1278">
                  <c:v>136.19999999999999</c:v>
                </c:pt>
                <c:pt idx="1279">
                  <c:v>129.6</c:v>
                </c:pt>
                <c:pt idx="1280">
                  <c:v>131.72999999999999</c:v>
                </c:pt>
                <c:pt idx="1281">
                  <c:v>131.22999999999999</c:v>
                </c:pt>
                <c:pt idx="1282">
                  <c:v>127.27</c:v>
                </c:pt>
                <c:pt idx="1283">
                  <c:v>119.77</c:v>
                </c:pt>
                <c:pt idx="1284">
                  <c:v>118.62</c:v>
                </c:pt>
                <c:pt idx="1285">
                  <c:v>126.5</c:v>
                </c:pt>
                <c:pt idx="1286">
                  <c:v>129.09</c:v>
                </c:pt>
                <c:pt idx="1287">
                  <c:v>131.1</c:v>
                </c:pt>
                <c:pt idx="1288">
                  <c:v>129.54</c:v>
                </c:pt>
                <c:pt idx="1289">
                  <c:v>132.79</c:v>
                </c:pt>
                <c:pt idx="1290">
                  <c:v>141.93</c:v>
                </c:pt>
                <c:pt idx="1291">
                  <c:v>135.08000000000001</c:v>
                </c:pt>
                <c:pt idx="1292">
                  <c:v>120.26</c:v>
                </c:pt>
                <c:pt idx="1293">
                  <c:v>111.26</c:v>
                </c:pt>
                <c:pt idx="1294">
                  <c:v>113.65</c:v>
                </c:pt>
                <c:pt idx="1295">
                  <c:v>118.32</c:v>
                </c:pt>
                <c:pt idx="1296">
                  <c:v>119.92</c:v>
                </c:pt>
                <c:pt idx="1297">
                  <c:v>115</c:v>
                </c:pt>
                <c:pt idx="1298">
                  <c:v>112.05</c:v>
                </c:pt>
                <c:pt idx="1299">
                  <c:v>113.17</c:v>
                </c:pt>
                <c:pt idx="1300">
                  <c:v>113.17</c:v>
                </c:pt>
                <c:pt idx="1301">
                  <c:v>124.89</c:v>
                </c:pt>
                <c:pt idx="1302">
                  <c:v>120.07</c:v>
                </c:pt>
                <c:pt idx="1303">
                  <c:v>120.25</c:v>
                </c:pt>
                <c:pt idx="1304">
                  <c:v>121.61</c:v>
                </c:pt>
                <c:pt idx="1305">
                  <c:v>121.61</c:v>
                </c:pt>
                <c:pt idx="1306">
                  <c:v>129.97</c:v>
                </c:pt>
                <c:pt idx="1307">
                  <c:v>125.78</c:v>
                </c:pt>
                <c:pt idx="1308">
                  <c:v>119.53</c:v>
                </c:pt>
                <c:pt idx="1309">
                  <c:v>113.87</c:v>
                </c:pt>
                <c:pt idx="1310">
                  <c:v>116.67</c:v>
                </c:pt>
                <c:pt idx="1311">
                  <c:v>119.52</c:v>
                </c:pt>
                <c:pt idx="1312">
                  <c:v>115.17</c:v>
                </c:pt>
                <c:pt idx="1313">
                  <c:v>112.34</c:v>
                </c:pt>
                <c:pt idx="1314">
                  <c:v>113.55</c:v>
                </c:pt>
                <c:pt idx="1315">
                  <c:v>113.55</c:v>
                </c:pt>
                <c:pt idx="1316">
                  <c:v>122.27</c:v>
                </c:pt>
                <c:pt idx="1317">
                  <c:v>112.61</c:v>
                </c:pt>
                <c:pt idx="1318">
                  <c:v>114.53</c:v>
                </c:pt>
                <c:pt idx="1319">
                  <c:v>114.76</c:v>
                </c:pt>
                <c:pt idx="1320">
                  <c:v>114.69</c:v>
                </c:pt>
                <c:pt idx="1321">
                  <c:v>112.76</c:v>
                </c:pt>
                <c:pt idx="1322">
                  <c:v>107.74</c:v>
                </c:pt>
                <c:pt idx="1323">
                  <c:v>104.28</c:v>
                </c:pt>
                <c:pt idx="1324">
                  <c:v>100.7</c:v>
                </c:pt>
                <c:pt idx="1325">
                  <c:v>103.77</c:v>
                </c:pt>
                <c:pt idx="1326">
                  <c:v>99.54</c:v>
                </c:pt>
                <c:pt idx="1327">
                  <c:v>97.33</c:v>
                </c:pt>
                <c:pt idx="1328">
                  <c:v>97.76</c:v>
                </c:pt>
                <c:pt idx="1329">
                  <c:v>98.99</c:v>
                </c:pt>
                <c:pt idx="1330">
                  <c:v>105.63</c:v>
                </c:pt>
                <c:pt idx="1331">
                  <c:v>103.15</c:v>
                </c:pt>
                <c:pt idx="1332">
                  <c:v>100.75</c:v>
                </c:pt>
                <c:pt idx="1333">
                  <c:v>102.45</c:v>
                </c:pt>
                <c:pt idx="1334">
                  <c:v>109.63</c:v>
                </c:pt>
                <c:pt idx="1335">
                  <c:v>110.67</c:v>
                </c:pt>
                <c:pt idx="1336">
                  <c:v>110.59</c:v>
                </c:pt>
                <c:pt idx="1337">
                  <c:v>108.64</c:v>
                </c:pt>
                <c:pt idx="1338">
                  <c:v>111.01</c:v>
                </c:pt>
                <c:pt idx="1339">
                  <c:v>110.11</c:v>
                </c:pt>
                <c:pt idx="1340">
                  <c:v>110.11</c:v>
                </c:pt>
                <c:pt idx="1341">
                  <c:v>119.62</c:v>
                </c:pt>
                <c:pt idx="1342">
                  <c:v>118.21</c:v>
                </c:pt>
                <c:pt idx="1343">
                  <c:v>117.45</c:v>
                </c:pt>
                <c:pt idx="1344">
                  <c:v>122.84</c:v>
                </c:pt>
                <c:pt idx="1345">
                  <c:v>120.03</c:v>
                </c:pt>
                <c:pt idx="1346">
                  <c:v>123.6</c:v>
                </c:pt>
                <c:pt idx="1347">
                  <c:v>121.08</c:v>
                </c:pt>
                <c:pt idx="1348">
                  <c:v>124.12</c:v>
                </c:pt>
                <c:pt idx="1349">
                  <c:v>122.52</c:v>
                </c:pt>
                <c:pt idx="1350">
                  <c:v>128.19</c:v>
                </c:pt>
                <c:pt idx="1351">
                  <c:v>133.33000000000001</c:v>
                </c:pt>
                <c:pt idx="1352">
                  <c:v>129.76</c:v>
                </c:pt>
                <c:pt idx="1353">
                  <c:v>129.28</c:v>
                </c:pt>
                <c:pt idx="1354">
                  <c:v>140.06</c:v>
                </c:pt>
                <c:pt idx="1355">
                  <c:v>173.59</c:v>
                </c:pt>
                <c:pt idx="1356">
                  <c:v>169.65</c:v>
                </c:pt>
                <c:pt idx="1357">
                  <c:v>198.71</c:v>
                </c:pt>
                <c:pt idx="1358">
                  <c:v>167.96</c:v>
                </c:pt>
                <c:pt idx="1359">
                  <c:v>180.11</c:v>
                </c:pt>
                <c:pt idx="1360">
                  <c:v>182.64</c:v>
                </c:pt>
                <c:pt idx="1361">
                  <c:v>162.31</c:v>
                </c:pt>
                <c:pt idx="1362">
                  <c:v>142.84</c:v>
                </c:pt>
                <c:pt idx="1363">
                  <c:v>151.4</c:v>
                </c:pt>
                <c:pt idx="1364">
                  <c:v>173.66</c:v>
                </c:pt>
                <c:pt idx="1365">
                  <c:v>161.66999999999999</c:v>
                </c:pt>
                <c:pt idx="1366">
                  <c:v>155.96</c:v>
                </c:pt>
                <c:pt idx="1367">
                  <c:v>150.58000000000001</c:v>
                </c:pt>
                <c:pt idx="1368">
                  <c:v>141.24</c:v>
                </c:pt>
                <c:pt idx="1369">
                  <c:v>135.93</c:v>
                </c:pt>
                <c:pt idx="1370">
                  <c:v>138.16999999999999</c:v>
                </c:pt>
                <c:pt idx="1371">
                  <c:v>147.75</c:v>
                </c:pt>
                <c:pt idx="1372">
                  <c:v>153.9</c:v>
                </c:pt>
                <c:pt idx="1373">
                  <c:v>147.72999999999999</c:v>
                </c:pt>
                <c:pt idx="1374">
                  <c:v>139.19999999999999</c:v>
                </c:pt>
                <c:pt idx="1375">
                  <c:v>143</c:v>
                </c:pt>
                <c:pt idx="1376">
                  <c:v>139.78</c:v>
                </c:pt>
                <c:pt idx="1377">
                  <c:v>129.68</c:v>
                </c:pt>
                <c:pt idx="1378">
                  <c:v>119.95</c:v>
                </c:pt>
                <c:pt idx="1379">
                  <c:v>118.84</c:v>
                </c:pt>
                <c:pt idx="1380">
                  <c:v>122.69</c:v>
                </c:pt>
                <c:pt idx="1381">
                  <c:v>122.78</c:v>
                </c:pt>
                <c:pt idx="1382">
                  <c:v>124.02</c:v>
                </c:pt>
                <c:pt idx="1383">
                  <c:v>120.61</c:v>
                </c:pt>
                <c:pt idx="1384">
                  <c:v>120.84</c:v>
                </c:pt>
                <c:pt idx="1385">
                  <c:v>126.28</c:v>
                </c:pt>
                <c:pt idx="1386">
                  <c:v>137.13</c:v>
                </c:pt>
                <c:pt idx="1387">
                  <c:v>130.38999999999999</c:v>
                </c:pt>
                <c:pt idx="1388">
                  <c:v>122.43</c:v>
                </c:pt>
                <c:pt idx="1389">
                  <c:v>122.46</c:v>
                </c:pt>
                <c:pt idx="1390">
                  <c:v>128.18</c:v>
                </c:pt>
                <c:pt idx="1391">
                  <c:v>137.55000000000001</c:v>
                </c:pt>
                <c:pt idx="1392">
                  <c:v>134.5</c:v>
                </c:pt>
                <c:pt idx="1393">
                  <c:v>140.71</c:v>
                </c:pt>
                <c:pt idx="1394">
                  <c:v>130.21</c:v>
                </c:pt>
                <c:pt idx="1395">
                  <c:v>135.07</c:v>
                </c:pt>
                <c:pt idx="1396">
                  <c:v>133.93</c:v>
                </c:pt>
                <c:pt idx="1397">
                  <c:v>125.6</c:v>
                </c:pt>
                <c:pt idx="1398">
                  <c:v>128.21</c:v>
                </c:pt>
                <c:pt idx="1399">
                  <c:v>120.52</c:v>
                </c:pt>
                <c:pt idx="1400">
                  <c:v>127.89</c:v>
                </c:pt>
                <c:pt idx="1401">
                  <c:v>130.30000000000001</c:v>
                </c:pt>
                <c:pt idx="1402">
                  <c:v>120.78</c:v>
                </c:pt>
                <c:pt idx="1403">
                  <c:v>122.5</c:v>
                </c:pt>
                <c:pt idx="1404">
                  <c:v>127.51</c:v>
                </c:pt>
                <c:pt idx="1405">
                  <c:v>132.29</c:v>
                </c:pt>
                <c:pt idx="1406">
                  <c:v>131.69999999999999</c:v>
                </c:pt>
                <c:pt idx="1407">
                  <c:v>132.29</c:v>
                </c:pt>
                <c:pt idx="1408">
                  <c:v>139.54</c:v>
                </c:pt>
                <c:pt idx="1409">
                  <c:v>145.37</c:v>
                </c:pt>
                <c:pt idx="1410">
                  <c:v>145.37</c:v>
                </c:pt>
                <c:pt idx="1411">
                  <c:v>141.36000000000001</c:v>
                </c:pt>
                <c:pt idx="1412">
                  <c:v>136.02000000000001</c:v>
                </c:pt>
                <c:pt idx="1413">
                  <c:v>124.63</c:v>
                </c:pt>
                <c:pt idx="1414">
                  <c:v>120.95</c:v>
                </c:pt>
                <c:pt idx="1415">
                  <c:v>119.08</c:v>
                </c:pt>
                <c:pt idx="1416">
                  <c:v>114.42</c:v>
                </c:pt>
                <c:pt idx="1417">
                  <c:v>120.5</c:v>
                </c:pt>
                <c:pt idx="1418">
                  <c:v>115.11</c:v>
                </c:pt>
                <c:pt idx="1419">
                  <c:v>115.77</c:v>
                </c:pt>
                <c:pt idx="1420">
                  <c:v>119.8</c:v>
                </c:pt>
                <c:pt idx="1421">
                  <c:v>118.8</c:v>
                </c:pt>
                <c:pt idx="1422">
                  <c:v>114.37</c:v>
                </c:pt>
                <c:pt idx="1423">
                  <c:v>107.34</c:v>
                </c:pt>
                <c:pt idx="1424">
                  <c:v>104.43</c:v>
                </c:pt>
                <c:pt idx="1425">
                  <c:v>104.43</c:v>
                </c:pt>
                <c:pt idx="1426">
                  <c:v>114.19</c:v>
                </c:pt>
                <c:pt idx="1427">
                  <c:v>110.84</c:v>
                </c:pt>
                <c:pt idx="1428">
                  <c:v>107.7</c:v>
                </c:pt>
                <c:pt idx="1429">
                  <c:v>105.74</c:v>
                </c:pt>
                <c:pt idx="1430">
                  <c:v>109.02</c:v>
                </c:pt>
                <c:pt idx="1431">
                  <c:v>110.85</c:v>
                </c:pt>
                <c:pt idx="1432">
                  <c:v>108.3</c:v>
                </c:pt>
                <c:pt idx="1433">
                  <c:v>113.45</c:v>
                </c:pt>
                <c:pt idx="1434">
                  <c:v>110.64</c:v>
                </c:pt>
                <c:pt idx="1435">
                  <c:v>110.77</c:v>
                </c:pt>
                <c:pt idx="1436">
                  <c:v>110.77</c:v>
                </c:pt>
                <c:pt idx="1437">
                  <c:v>110.53</c:v>
                </c:pt>
                <c:pt idx="1438">
                  <c:v>134.63</c:v>
                </c:pt>
                <c:pt idx="1439">
                  <c:v>130.41</c:v>
                </c:pt>
                <c:pt idx="1440">
                  <c:v>131.72999999999999</c:v>
                </c:pt>
                <c:pt idx="1441">
                  <c:v>127.07</c:v>
                </c:pt>
                <c:pt idx="1442">
                  <c:v>114.07</c:v>
                </c:pt>
                <c:pt idx="1443">
                  <c:v>111.75</c:v>
                </c:pt>
                <c:pt idx="1444">
                  <c:v>112.48</c:v>
                </c:pt>
                <c:pt idx="1445">
                  <c:v>113.5</c:v>
                </c:pt>
                <c:pt idx="1446">
                  <c:v>112.45</c:v>
                </c:pt>
                <c:pt idx="1447">
                  <c:v>107.19</c:v>
                </c:pt>
                <c:pt idx="1448">
                  <c:v>112.85</c:v>
                </c:pt>
                <c:pt idx="1449">
                  <c:v>106.66</c:v>
                </c:pt>
                <c:pt idx="1450">
                  <c:v>109.95</c:v>
                </c:pt>
                <c:pt idx="1451">
                  <c:v>113.02</c:v>
                </c:pt>
                <c:pt idx="1452">
                  <c:v>104.88</c:v>
                </c:pt>
                <c:pt idx="1453">
                  <c:v>111.15</c:v>
                </c:pt>
                <c:pt idx="1454">
                  <c:v>109.76</c:v>
                </c:pt>
                <c:pt idx="1455">
                  <c:v>112.03</c:v>
                </c:pt>
                <c:pt idx="1456">
                  <c:v>116.38</c:v>
                </c:pt>
                <c:pt idx="1457">
                  <c:v>115.15</c:v>
                </c:pt>
                <c:pt idx="1458">
                  <c:v>124.6</c:v>
                </c:pt>
                <c:pt idx="1459">
                  <c:v>115.91</c:v>
                </c:pt>
                <c:pt idx="1460">
                  <c:v>120.94</c:v>
                </c:pt>
                <c:pt idx="1461">
                  <c:v>118.74</c:v>
                </c:pt>
                <c:pt idx="1462">
                  <c:v>112.55</c:v>
                </c:pt>
                <c:pt idx="1463">
                  <c:v>108.64</c:v>
                </c:pt>
                <c:pt idx="1464">
                  <c:v>112.13</c:v>
                </c:pt>
                <c:pt idx="1465">
                  <c:v>119.94</c:v>
                </c:pt>
                <c:pt idx="1466">
                  <c:v>121.8</c:v>
                </c:pt>
                <c:pt idx="1467">
                  <c:v>117.24</c:v>
                </c:pt>
                <c:pt idx="1468">
                  <c:v>121.14</c:v>
                </c:pt>
                <c:pt idx="1469">
                  <c:v>120.51</c:v>
                </c:pt>
                <c:pt idx="1470">
                  <c:v>130.69</c:v>
                </c:pt>
                <c:pt idx="1471">
                  <c:v>126.65</c:v>
                </c:pt>
                <c:pt idx="1472">
                  <c:v>118.4</c:v>
                </c:pt>
                <c:pt idx="1473">
                  <c:v>117.56</c:v>
                </c:pt>
                <c:pt idx="1474">
                  <c:v>110.37</c:v>
                </c:pt>
                <c:pt idx="1475" formatCode="General">
                  <c:v>110.45</c:v>
                </c:pt>
                <c:pt idx="1476" formatCode="General">
                  <c:v>110.68</c:v>
                </c:pt>
                <c:pt idx="1477" formatCode="General">
                  <c:v>109.84</c:v>
                </c:pt>
                <c:pt idx="1478" formatCode="General">
                  <c:v>107.93</c:v>
                </c:pt>
                <c:pt idx="1479" formatCode="General">
                  <c:v>102.92</c:v>
                </c:pt>
                <c:pt idx="1480" formatCode="General">
                  <c:v>102.92</c:v>
                </c:pt>
                <c:pt idx="1481" formatCode="General">
                  <c:v>109.64</c:v>
                </c:pt>
                <c:pt idx="1482" formatCode="General">
                  <c:v>111.31</c:v>
                </c:pt>
                <c:pt idx="1483" formatCode="General">
                  <c:v>105.2</c:v>
                </c:pt>
                <c:pt idx="1484" formatCode="General">
                  <c:v>104.34</c:v>
                </c:pt>
                <c:pt idx="1485" formatCode="General">
                  <c:v>107.23</c:v>
                </c:pt>
                <c:pt idx="1486" formatCode="General">
                  <c:v>105.11</c:v>
                </c:pt>
                <c:pt idx="1487" formatCode="General">
                  <c:v>101.86</c:v>
                </c:pt>
                <c:pt idx="1488" formatCode="General">
                  <c:v>97.11</c:v>
                </c:pt>
                <c:pt idx="1489" formatCode="General">
                  <c:v>96.61</c:v>
                </c:pt>
                <c:pt idx="1490" formatCode="General">
                  <c:v>99.32</c:v>
                </c:pt>
                <c:pt idx="1491" formatCode="General">
                  <c:v>101.31</c:v>
                </c:pt>
                <c:pt idx="1492" formatCode="General">
                  <c:v>97.04</c:v>
                </c:pt>
                <c:pt idx="1493" formatCode="General">
                  <c:v>106</c:v>
                </c:pt>
                <c:pt idx="1494" formatCode="General">
                  <c:v>101.11</c:v>
                </c:pt>
                <c:pt idx="1495" formatCode="General">
                  <c:v>117.33</c:v>
                </c:pt>
                <c:pt idx="1496" formatCode="General">
                  <c:v>117.72</c:v>
                </c:pt>
                <c:pt idx="1497" formatCode="General">
                  <c:v>122.09</c:v>
                </c:pt>
                <c:pt idx="1498" formatCode="General">
                  <c:v>115.24</c:v>
                </c:pt>
                <c:pt idx="1499" formatCode="General">
                  <c:v>113.55</c:v>
                </c:pt>
                <c:pt idx="1500" formatCode="General">
                  <c:v>127.59</c:v>
                </c:pt>
                <c:pt idx="1501" formatCode="General">
                  <c:v>141.66999999999999</c:v>
                </c:pt>
                <c:pt idx="1502" formatCode="General">
                  <c:v>128.22999999999999</c:v>
                </c:pt>
                <c:pt idx="1503" formatCode="General">
                  <c:v>130.18</c:v>
                </c:pt>
                <c:pt idx="1504" formatCode="General">
                  <c:v>126.64</c:v>
                </c:pt>
                <c:pt idx="1505" formatCode="General">
                  <c:v>126.64</c:v>
                </c:pt>
                <c:pt idx="1506" formatCode="General">
                  <c:v>136.16999999999999</c:v>
                </c:pt>
                <c:pt idx="1507" formatCode="General">
                  <c:v>127.18</c:v>
                </c:pt>
                <c:pt idx="1508" formatCode="General">
                  <c:v>126.37</c:v>
                </c:pt>
                <c:pt idx="1509" formatCode="General">
                  <c:v>128.33000000000001</c:v>
                </c:pt>
                <c:pt idx="1510" formatCode="General">
                  <c:v>130.16</c:v>
                </c:pt>
                <c:pt idx="1511" formatCode="General">
                  <c:v>130.16999999999999</c:v>
                </c:pt>
                <c:pt idx="1512" formatCode="General">
                  <c:v>129.16999999999999</c:v>
                </c:pt>
                <c:pt idx="1513" formatCode="General">
                  <c:v>134.62</c:v>
                </c:pt>
                <c:pt idx="1514" formatCode="General">
                  <c:v>135.44999999999999</c:v>
                </c:pt>
                <c:pt idx="1515" formatCode="General">
                  <c:v>131.83000000000001</c:v>
                </c:pt>
                <c:pt idx="1516" formatCode="General">
                  <c:v>128.13</c:v>
                </c:pt>
                <c:pt idx="1517" formatCode="General">
                  <c:v>131.21</c:v>
                </c:pt>
              </c:numCache>
            </c:numRef>
          </c:val>
          <c:smooth val="0"/>
          <c:extLst>
            <c:ext xmlns:c16="http://schemas.microsoft.com/office/drawing/2014/chart" uri="{C3380CC4-5D6E-409C-BE32-E72D297353CC}">
              <c16:uniqueId val="{00000002-2AC9-4623-AE6E-495F4E1C60A8}"/>
            </c:ext>
          </c:extLst>
        </c:ser>
        <c:dLbls>
          <c:showLegendKey val="0"/>
          <c:showVal val="0"/>
          <c:showCatName val="0"/>
          <c:showSerName val="0"/>
          <c:showPercent val="0"/>
          <c:showBubbleSize val="0"/>
        </c:dLbls>
        <c:marker val="1"/>
        <c:smooth val="0"/>
        <c:axId val="1522026960"/>
        <c:axId val="1522011152"/>
      </c:lineChart>
      <c:scatterChart>
        <c:scatterStyle val="lineMarker"/>
        <c:varyColors val="0"/>
        <c:ser>
          <c:idx val="3"/>
          <c:order val="2"/>
          <c:tx>
            <c:strRef>
              <c:f>'G I.2'!$K$2</c:f>
              <c:strCache>
                <c:ptCount val="1"/>
                <c:pt idx="0">
                  <c:v>IEF Anterior</c:v>
                </c:pt>
              </c:strCache>
            </c:strRef>
          </c:tx>
          <c:spPr>
            <a:ln w="25400" cap="rnd">
              <a:noFill/>
              <a:round/>
            </a:ln>
            <a:effectLst/>
          </c:spPr>
          <c:marker>
            <c:symbol val="none"/>
          </c:marker>
          <c:errBars>
            <c:errDir val="y"/>
            <c:errBarType val="both"/>
            <c:errValType val="fixedVal"/>
            <c:noEndCap val="1"/>
            <c:val val="100"/>
            <c:spPr>
              <a:noFill/>
              <a:ln w="19050" cap="flat" cmpd="sng" algn="ctr">
                <a:solidFill>
                  <a:srgbClr val="000000"/>
                </a:solidFill>
                <a:prstDash val="dash"/>
                <a:round/>
              </a:ln>
              <a:effectLst/>
            </c:spPr>
          </c:errBars>
          <c:xVal>
            <c:numRef>
              <c:f>'G I.2'!$H$3:$H$1520</c:f>
              <c:numCache>
                <c:formatCode>dd\-mm\-yyyy</c:formatCode>
                <c:ptCount val="151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pt idx="1368">
                  <c:v>45015</c:v>
                </c:pt>
                <c:pt idx="1369">
                  <c:v>45016</c:v>
                </c:pt>
                <c:pt idx="1370">
                  <c:v>45019</c:v>
                </c:pt>
                <c:pt idx="1371">
                  <c:v>45020</c:v>
                </c:pt>
                <c:pt idx="1372">
                  <c:v>45021</c:v>
                </c:pt>
                <c:pt idx="1373">
                  <c:v>45022</c:v>
                </c:pt>
                <c:pt idx="1374">
                  <c:v>45023</c:v>
                </c:pt>
                <c:pt idx="1375">
                  <c:v>45026</c:v>
                </c:pt>
                <c:pt idx="1376">
                  <c:v>45027</c:v>
                </c:pt>
                <c:pt idx="1377">
                  <c:v>45028</c:v>
                </c:pt>
                <c:pt idx="1378">
                  <c:v>45029</c:v>
                </c:pt>
                <c:pt idx="1379">
                  <c:v>45030</c:v>
                </c:pt>
                <c:pt idx="1380">
                  <c:v>45033</c:v>
                </c:pt>
                <c:pt idx="1381">
                  <c:v>45034</c:v>
                </c:pt>
                <c:pt idx="1382">
                  <c:v>45035</c:v>
                </c:pt>
                <c:pt idx="1383">
                  <c:v>45036</c:v>
                </c:pt>
                <c:pt idx="1384">
                  <c:v>45037</c:v>
                </c:pt>
                <c:pt idx="1385">
                  <c:v>45040</c:v>
                </c:pt>
                <c:pt idx="1386">
                  <c:v>45041</c:v>
                </c:pt>
                <c:pt idx="1387">
                  <c:v>45042</c:v>
                </c:pt>
                <c:pt idx="1388">
                  <c:v>45043</c:v>
                </c:pt>
                <c:pt idx="1389">
                  <c:v>45044</c:v>
                </c:pt>
                <c:pt idx="1390">
                  <c:v>45047</c:v>
                </c:pt>
                <c:pt idx="1391">
                  <c:v>45048</c:v>
                </c:pt>
                <c:pt idx="1392">
                  <c:v>45049</c:v>
                </c:pt>
                <c:pt idx="1393">
                  <c:v>45050</c:v>
                </c:pt>
                <c:pt idx="1394">
                  <c:v>45051</c:v>
                </c:pt>
                <c:pt idx="1395">
                  <c:v>45054</c:v>
                </c:pt>
                <c:pt idx="1396">
                  <c:v>45055</c:v>
                </c:pt>
                <c:pt idx="1397">
                  <c:v>45056</c:v>
                </c:pt>
                <c:pt idx="1398">
                  <c:v>45057</c:v>
                </c:pt>
                <c:pt idx="1399">
                  <c:v>45058</c:v>
                </c:pt>
                <c:pt idx="1400">
                  <c:v>45061</c:v>
                </c:pt>
                <c:pt idx="1401">
                  <c:v>45062</c:v>
                </c:pt>
                <c:pt idx="1402">
                  <c:v>45063</c:v>
                </c:pt>
                <c:pt idx="1403">
                  <c:v>45064</c:v>
                </c:pt>
                <c:pt idx="1404">
                  <c:v>45065</c:v>
                </c:pt>
                <c:pt idx="1405">
                  <c:v>45068</c:v>
                </c:pt>
                <c:pt idx="1406">
                  <c:v>45069</c:v>
                </c:pt>
                <c:pt idx="1407">
                  <c:v>45070</c:v>
                </c:pt>
                <c:pt idx="1408">
                  <c:v>45071</c:v>
                </c:pt>
                <c:pt idx="1409">
                  <c:v>45072</c:v>
                </c:pt>
                <c:pt idx="1410">
                  <c:v>45075</c:v>
                </c:pt>
                <c:pt idx="1411">
                  <c:v>45076</c:v>
                </c:pt>
                <c:pt idx="1412">
                  <c:v>45077</c:v>
                </c:pt>
                <c:pt idx="1413">
                  <c:v>45078</c:v>
                </c:pt>
                <c:pt idx="1414">
                  <c:v>45079</c:v>
                </c:pt>
                <c:pt idx="1415">
                  <c:v>45082</c:v>
                </c:pt>
                <c:pt idx="1416">
                  <c:v>45083</c:v>
                </c:pt>
                <c:pt idx="1417">
                  <c:v>45084</c:v>
                </c:pt>
                <c:pt idx="1418">
                  <c:v>45085</c:v>
                </c:pt>
                <c:pt idx="1419">
                  <c:v>45086</c:v>
                </c:pt>
                <c:pt idx="1420">
                  <c:v>45089</c:v>
                </c:pt>
                <c:pt idx="1421">
                  <c:v>45090</c:v>
                </c:pt>
                <c:pt idx="1422">
                  <c:v>45091</c:v>
                </c:pt>
                <c:pt idx="1423">
                  <c:v>45092</c:v>
                </c:pt>
                <c:pt idx="1424">
                  <c:v>45093</c:v>
                </c:pt>
                <c:pt idx="1425">
                  <c:v>45096</c:v>
                </c:pt>
                <c:pt idx="1426">
                  <c:v>45097</c:v>
                </c:pt>
                <c:pt idx="1427">
                  <c:v>45098</c:v>
                </c:pt>
                <c:pt idx="1428">
                  <c:v>45099</c:v>
                </c:pt>
                <c:pt idx="1429">
                  <c:v>45100</c:v>
                </c:pt>
                <c:pt idx="1430">
                  <c:v>45103</c:v>
                </c:pt>
                <c:pt idx="1431">
                  <c:v>45104</c:v>
                </c:pt>
                <c:pt idx="1432">
                  <c:v>45105</c:v>
                </c:pt>
                <c:pt idx="1433">
                  <c:v>45106</c:v>
                </c:pt>
                <c:pt idx="1434">
                  <c:v>45107</c:v>
                </c:pt>
                <c:pt idx="1435">
                  <c:v>45110</c:v>
                </c:pt>
                <c:pt idx="1436">
                  <c:v>45111</c:v>
                </c:pt>
                <c:pt idx="1437">
                  <c:v>45112</c:v>
                </c:pt>
                <c:pt idx="1438">
                  <c:v>45113</c:v>
                </c:pt>
                <c:pt idx="1439">
                  <c:v>45114</c:v>
                </c:pt>
                <c:pt idx="1440">
                  <c:v>45117</c:v>
                </c:pt>
                <c:pt idx="1441">
                  <c:v>45118</c:v>
                </c:pt>
                <c:pt idx="1442">
                  <c:v>45119</c:v>
                </c:pt>
                <c:pt idx="1443">
                  <c:v>45120</c:v>
                </c:pt>
                <c:pt idx="1444">
                  <c:v>45121</c:v>
                </c:pt>
                <c:pt idx="1445">
                  <c:v>45124</c:v>
                </c:pt>
                <c:pt idx="1446">
                  <c:v>45125</c:v>
                </c:pt>
                <c:pt idx="1447">
                  <c:v>45126</c:v>
                </c:pt>
                <c:pt idx="1448">
                  <c:v>45127</c:v>
                </c:pt>
                <c:pt idx="1449">
                  <c:v>45128</c:v>
                </c:pt>
                <c:pt idx="1450">
                  <c:v>45131</c:v>
                </c:pt>
                <c:pt idx="1451">
                  <c:v>45132</c:v>
                </c:pt>
                <c:pt idx="1452">
                  <c:v>45133</c:v>
                </c:pt>
                <c:pt idx="1453">
                  <c:v>45134</c:v>
                </c:pt>
                <c:pt idx="1454">
                  <c:v>45135</c:v>
                </c:pt>
                <c:pt idx="1455">
                  <c:v>45138</c:v>
                </c:pt>
                <c:pt idx="1456">
                  <c:v>45139</c:v>
                </c:pt>
                <c:pt idx="1457">
                  <c:v>45140</c:v>
                </c:pt>
                <c:pt idx="1458">
                  <c:v>45141</c:v>
                </c:pt>
                <c:pt idx="1459">
                  <c:v>45142</c:v>
                </c:pt>
                <c:pt idx="1460">
                  <c:v>45145</c:v>
                </c:pt>
                <c:pt idx="1461">
                  <c:v>45146</c:v>
                </c:pt>
                <c:pt idx="1462">
                  <c:v>45147</c:v>
                </c:pt>
                <c:pt idx="1463">
                  <c:v>45148</c:v>
                </c:pt>
                <c:pt idx="1464">
                  <c:v>45149</c:v>
                </c:pt>
                <c:pt idx="1465">
                  <c:v>45152</c:v>
                </c:pt>
                <c:pt idx="1466">
                  <c:v>45153</c:v>
                </c:pt>
                <c:pt idx="1467">
                  <c:v>45154</c:v>
                </c:pt>
                <c:pt idx="1468">
                  <c:v>45155</c:v>
                </c:pt>
                <c:pt idx="1469">
                  <c:v>45156</c:v>
                </c:pt>
                <c:pt idx="1470">
                  <c:v>45159</c:v>
                </c:pt>
                <c:pt idx="1471">
                  <c:v>45160</c:v>
                </c:pt>
                <c:pt idx="1472">
                  <c:v>45161</c:v>
                </c:pt>
                <c:pt idx="1473">
                  <c:v>45162</c:v>
                </c:pt>
                <c:pt idx="1474">
                  <c:v>45163</c:v>
                </c:pt>
                <c:pt idx="1475">
                  <c:v>45166</c:v>
                </c:pt>
                <c:pt idx="1476">
                  <c:v>45167</c:v>
                </c:pt>
                <c:pt idx="1477">
                  <c:v>45168</c:v>
                </c:pt>
                <c:pt idx="1478">
                  <c:v>45169</c:v>
                </c:pt>
                <c:pt idx="1479">
                  <c:v>45170</c:v>
                </c:pt>
                <c:pt idx="1480">
                  <c:v>45173</c:v>
                </c:pt>
                <c:pt idx="1481">
                  <c:v>45174</c:v>
                </c:pt>
                <c:pt idx="1482">
                  <c:v>45175</c:v>
                </c:pt>
                <c:pt idx="1483">
                  <c:v>45176</c:v>
                </c:pt>
                <c:pt idx="1484">
                  <c:v>45177</c:v>
                </c:pt>
                <c:pt idx="1485">
                  <c:v>45180</c:v>
                </c:pt>
                <c:pt idx="1486">
                  <c:v>45181</c:v>
                </c:pt>
                <c:pt idx="1487">
                  <c:v>45182</c:v>
                </c:pt>
                <c:pt idx="1488">
                  <c:v>45183</c:v>
                </c:pt>
                <c:pt idx="1489">
                  <c:v>45184</c:v>
                </c:pt>
                <c:pt idx="1490">
                  <c:v>45187</c:v>
                </c:pt>
                <c:pt idx="1491">
                  <c:v>45188</c:v>
                </c:pt>
                <c:pt idx="1492">
                  <c:v>45189</c:v>
                </c:pt>
                <c:pt idx="1493">
                  <c:v>45190</c:v>
                </c:pt>
                <c:pt idx="1494">
                  <c:v>45191</c:v>
                </c:pt>
                <c:pt idx="1495">
                  <c:v>45194</c:v>
                </c:pt>
                <c:pt idx="1496">
                  <c:v>45195</c:v>
                </c:pt>
                <c:pt idx="1497">
                  <c:v>45196</c:v>
                </c:pt>
                <c:pt idx="1498">
                  <c:v>45197</c:v>
                </c:pt>
                <c:pt idx="1499">
                  <c:v>45198</c:v>
                </c:pt>
                <c:pt idx="1500">
                  <c:v>45201</c:v>
                </c:pt>
                <c:pt idx="1501">
                  <c:v>45202</c:v>
                </c:pt>
                <c:pt idx="1502">
                  <c:v>45203</c:v>
                </c:pt>
                <c:pt idx="1503">
                  <c:v>45204</c:v>
                </c:pt>
                <c:pt idx="1504">
                  <c:v>45205</c:v>
                </c:pt>
                <c:pt idx="1505">
                  <c:v>45208</c:v>
                </c:pt>
                <c:pt idx="1506">
                  <c:v>45209</c:v>
                </c:pt>
                <c:pt idx="1507">
                  <c:v>45210</c:v>
                </c:pt>
                <c:pt idx="1508">
                  <c:v>45211</c:v>
                </c:pt>
                <c:pt idx="1509">
                  <c:v>45212</c:v>
                </c:pt>
                <c:pt idx="1510">
                  <c:v>45215</c:v>
                </c:pt>
                <c:pt idx="1511">
                  <c:v>45216</c:v>
                </c:pt>
                <c:pt idx="1512">
                  <c:v>45217</c:v>
                </c:pt>
                <c:pt idx="1513">
                  <c:v>45218</c:v>
                </c:pt>
                <c:pt idx="1514">
                  <c:v>45219</c:v>
                </c:pt>
                <c:pt idx="1515">
                  <c:v>45222</c:v>
                </c:pt>
                <c:pt idx="1516">
                  <c:v>45223</c:v>
                </c:pt>
                <c:pt idx="1517">
                  <c:v>45224</c:v>
                </c:pt>
              </c:numCache>
            </c:numRef>
          </c:xVal>
          <c:yVal>
            <c:numRef>
              <c:f>'G I.2'!$K$3:$K$1520</c:f>
              <c:numCache>
                <c:formatCode>General</c:formatCode>
                <c:ptCount val="1518"/>
                <c:pt idx="1397">
                  <c:v>0</c:v>
                </c:pt>
              </c:numCache>
            </c:numRef>
          </c:yVal>
          <c:smooth val="0"/>
          <c:extLst>
            <c:ext xmlns:c16="http://schemas.microsoft.com/office/drawing/2014/chart" uri="{C3380CC4-5D6E-409C-BE32-E72D297353CC}">
              <c16:uniqueId val="{00000004-2AC9-4623-AE6E-495F4E1C60A8}"/>
            </c:ext>
          </c:extLst>
        </c:ser>
        <c:dLbls>
          <c:showLegendKey val="0"/>
          <c:showVal val="0"/>
          <c:showCatName val="0"/>
          <c:showSerName val="0"/>
          <c:showPercent val="0"/>
          <c:showBubbleSize val="0"/>
        </c:dLbls>
        <c:axId val="1369763392"/>
        <c:axId val="1369776704"/>
      </c:scatterChart>
      <c:dateAx>
        <c:axId val="1369763392"/>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1369776704"/>
        <c:crosses val="autoZero"/>
        <c:auto val="1"/>
        <c:lblOffset val="100"/>
        <c:baseTimeUnit val="days"/>
        <c:majorUnit val="12"/>
        <c:majorTimeUnit val="months"/>
      </c:dateAx>
      <c:valAx>
        <c:axId val="1369776704"/>
        <c:scaling>
          <c:orientation val="minMax"/>
          <c:max val="100"/>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1369763392"/>
        <c:crosses val="autoZero"/>
        <c:crossBetween val="between"/>
        <c:majorUnit val="20"/>
      </c:valAx>
      <c:valAx>
        <c:axId val="1522011152"/>
        <c:scaling>
          <c:orientation val="minMax"/>
          <c:max val="300"/>
          <c:min val="0"/>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n-US"/>
          </a:p>
        </c:txPr>
        <c:crossAx val="1522026960"/>
        <c:crosses val="max"/>
        <c:crossBetween val="between"/>
        <c:majorUnit val="60"/>
      </c:valAx>
      <c:dateAx>
        <c:axId val="1522026960"/>
        <c:scaling>
          <c:orientation val="minMax"/>
        </c:scaling>
        <c:delete val="1"/>
        <c:axPos val="b"/>
        <c:numFmt formatCode="dd\-mm\-yyyy" sourceLinked="1"/>
        <c:majorTickMark val="out"/>
        <c:minorTickMark val="none"/>
        <c:tickLblPos val="nextTo"/>
        <c:crossAx val="1522011152"/>
        <c:crosses val="autoZero"/>
        <c:auto val="1"/>
        <c:lblOffset val="100"/>
        <c:baseTimeUnit val="days"/>
      </c:date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2"/>
        <c:delete val="1"/>
      </c:legendEntry>
      <c:layout>
        <c:manualLayout>
          <c:xMode val="edge"/>
          <c:yMode val="edge"/>
          <c:x val="0.15856914218502316"/>
          <c:y val="3.6029836914460739E-2"/>
          <c:w val="0.6925264577060195"/>
          <c:h val="4.741595045500505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Calibri"/>
              <a:cs typeface="Calibr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909816797501391E-2"/>
          <c:y val="1.6032266514339095E-2"/>
          <c:w val="0.96061235225502484"/>
          <c:h val="0.96572314043066199"/>
        </c:manualLayout>
      </c:layout>
      <c:lineChart>
        <c:grouping val="standard"/>
        <c:varyColors val="0"/>
        <c:ser>
          <c:idx val="0"/>
          <c:order val="0"/>
          <c:tx>
            <c:strRef>
              <c:f>'G I.3'!$I$2</c:f>
              <c:strCache>
                <c:ptCount val="1"/>
                <c:pt idx="0">
                  <c:v>Chile</c:v>
                </c:pt>
              </c:strCache>
            </c:strRef>
          </c:tx>
          <c:spPr>
            <a:ln w="19050" cap="rnd">
              <a:solidFill>
                <a:schemeClr val="accent1"/>
              </a:solidFill>
              <a:round/>
            </a:ln>
            <a:effectLst/>
          </c:spPr>
          <c:marker>
            <c:symbol val="none"/>
          </c:marker>
          <c:cat>
            <c:numRef>
              <c:f>'G I.3'!$H$3:$H$1521</c:f>
              <c:numCache>
                <c:formatCode>m/d/yyyy</c:formatCode>
                <c:ptCount val="1519"/>
                <c:pt idx="0">
                  <c:v>43102</c:v>
                </c:pt>
                <c:pt idx="1">
                  <c:v>43103</c:v>
                </c:pt>
                <c:pt idx="2">
                  <c:v>43104</c:v>
                </c:pt>
                <c:pt idx="3">
                  <c:v>43105</c:v>
                </c:pt>
                <c:pt idx="4">
                  <c:v>43108</c:v>
                </c:pt>
                <c:pt idx="5">
                  <c:v>43109</c:v>
                </c:pt>
                <c:pt idx="6">
                  <c:v>43110</c:v>
                </c:pt>
                <c:pt idx="7">
                  <c:v>43111</c:v>
                </c:pt>
                <c:pt idx="8">
                  <c:v>43112</c:v>
                </c:pt>
                <c:pt idx="9">
                  <c:v>43115</c:v>
                </c:pt>
                <c:pt idx="10">
                  <c:v>43116</c:v>
                </c:pt>
                <c:pt idx="11">
                  <c:v>43117</c:v>
                </c:pt>
                <c:pt idx="12">
                  <c:v>43118</c:v>
                </c:pt>
                <c:pt idx="13">
                  <c:v>43119</c:v>
                </c:pt>
                <c:pt idx="14">
                  <c:v>43122</c:v>
                </c:pt>
                <c:pt idx="15">
                  <c:v>43123</c:v>
                </c:pt>
                <c:pt idx="16">
                  <c:v>43124</c:v>
                </c:pt>
                <c:pt idx="17">
                  <c:v>43125</c:v>
                </c:pt>
                <c:pt idx="18">
                  <c:v>43126</c:v>
                </c:pt>
                <c:pt idx="19">
                  <c:v>43129</c:v>
                </c:pt>
                <c:pt idx="20">
                  <c:v>43130</c:v>
                </c:pt>
                <c:pt idx="21">
                  <c:v>43131</c:v>
                </c:pt>
                <c:pt idx="22">
                  <c:v>43132</c:v>
                </c:pt>
                <c:pt idx="23">
                  <c:v>43133</c:v>
                </c:pt>
                <c:pt idx="24">
                  <c:v>43136</c:v>
                </c:pt>
                <c:pt idx="25">
                  <c:v>43137</c:v>
                </c:pt>
                <c:pt idx="26">
                  <c:v>43138</c:v>
                </c:pt>
                <c:pt idx="27">
                  <c:v>43139</c:v>
                </c:pt>
                <c:pt idx="28">
                  <c:v>43140</c:v>
                </c:pt>
                <c:pt idx="29">
                  <c:v>43143</c:v>
                </c:pt>
                <c:pt idx="30">
                  <c:v>43144</c:v>
                </c:pt>
                <c:pt idx="31">
                  <c:v>43145</c:v>
                </c:pt>
                <c:pt idx="32">
                  <c:v>43146</c:v>
                </c:pt>
                <c:pt idx="33">
                  <c:v>43147</c:v>
                </c:pt>
                <c:pt idx="34">
                  <c:v>43150</c:v>
                </c:pt>
                <c:pt idx="35">
                  <c:v>43151</c:v>
                </c:pt>
                <c:pt idx="36">
                  <c:v>43152</c:v>
                </c:pt>
                <c:pt idx="37">
                  <c:v>43153</c:v>
                </c:pt>
                <c:pt idx="38">
                  <c:v>43154</c:v>
                </c:pt>
                <c:pt idx="39">
                  <c:v>43157</c:v>
                </c:pt>
                <c:pt idx="40">
                  <c:v>43158</c:v>
                </c:pt>
                <c:pt idx="41">
                  <c:v>43159</c:v>
                </c:pt>
                <c:pt idx="42">
                  <c:v>43160</c:v>
                </c:pt>
                <c:pt idx="43">
                  <c:v>43161</c:v>
                </c:pt>
                <c:pt idx="44">
                  <c:v>43164</c:v>
                </c:pt>
                <c:pt idx="45">
                  <c:v>43165</c:v>
                </c:pt>
                <c:pt idx="46">
                  <c:v>43166</c:v>
                </c:pt>
                <c:pt idx="47">
                  <c:v>43167</c:v>
                </c:pt>
                <c:pt idx="48">
                  <c:v>43168</c:v>
                </c:pt>
                <c:pt idx="49">
                  <c:v>43171</c:v>
                </c:pt>
                <c:pt idx="50">
                  <c:v>43172</c:v>
                </c:pt>
                <c:pt idx="51">
                  <c:v>43173</c:v>
                </c:pt>
                <c:pt idx="52">
                  <c:v>43174</c:v>
                </c:pt>
                <c:pt idx="53">
                  <c:v>43175</c:v>
                </c:pt>
                <c:pt idx="54">
                  <c:v>43178</c:v>
                </c:pt>
                <c:pt idx="55">
                  <c:v>43179</c:v>
                </c:pt>
                <c:pt idx="56">
                  <c:v>43180</c:v>
                </c:pt>
                <c:pt idx="57">
                  <c:v>43181</c:v>
                </c:pt>
                <c:pt idx="58">
                  <c:v>43182</c:v>
                </c:pt>
                <c:pt idx="59">
                  <c:v>43185</c:v>
                </c:pt>
                <c:pt idx="60">
                  <c:v>43186</c:v>
                </c:pt>
                <c:pt idx="61">
                  <c:v>43187</c:v>
                </c:pt>
                <c:pt idx="62">
                  <c:v>43188</c:v>
                </c:pt>
                <c:pt idx="63">
                  <c:v>43189</c:v>
                </c:pt>
                <c:pt idx="64">
                  <c:v>43192</c:v>
                </c:pt>
                <c:pt idx="65">
                  <c:v>43193</c:v>
                </c:pt>
                <c:pt idx="66">
                  <c:v>43194</c:v>
                </c:pt>
                <c:pt idx="67">
                  <c:v>43195</c:v>
                </c:pt>
                <c:pt idx="68">
                  <c:v>43196</c:v>
                </c:pt>
                <c:pt idx="69">
                  <c:v>43199</c:v>
                </c:pt>
                <c:pt idx="70">
                  <c:v>43200</c:v>
                </c:pt>
                <c:pt idx="71">
                  <c:v>43201</c:v>
                </c:pt>
                <c:pt idx="72">
                  <c:v>43202</c:v>
                </c:pt>
                <c:pt idx="73">
                  <c:v>43203</c:v>
                </c:pt>
                <c:pt idx="74">
                  <c:v>43206</c:v>
                </c:pt>
                <c:pt idx="75">
                  <c:v>43207</c:v>
                </c:pt>
                <c:pt idx="76">
                  <c:v>43208</c:v>
                </c:pt>
                <c:pt idx="77">
                  <c:v>43209</c:v>
                </c:pt>
                <c:pt idx="78">
                  <c:v>43210</c:v>
                </c:pt>
                <c:pt idx="79">
                  <c:v>43213</c:v>
                </c:pt>
                <c:pt idx="80">
                  <c:v>43214</c:v>
                </c:pt>
                <c:pt idx="81">
                  <c:v>43215</c:v>
                </c:pt>
                <c:pt idx="82">
                  <c:v>43216</c:v>
                </c:pt>
                <c:pt idx="83">
                  <c:v>43217</c:v>
                </c:pt>
                <c:pt idx="84">
                  <c:v>43220</c:v>
                </c:pt>
                <c:pt idx="85">
                  <c:v>43221</c:v>
                </c:pt>
                <c:pt idx="86">
                  <c:v>43222</c:v>
                </c:pt>
                <c:pt idx="87">
                  <c:v>43223</c:v>
                </c:pt>
                <c:pt idx="88">
                  <c:v>43224</c:v>
                </c:pt>
                <c:pt idx="89">
                  <c:v>43227</c:v>
                </c:pt>
                <c:pt idx="90">
                  <c:v>43228</c:v>
                </c:pt>
                <c:pt idx="91">
                  <c:v>43229</c:v>
                </c:pt>
                <c:pt idx="92">
                  <c:v>43230</c:v>
                </c:pt>
                <c:pt idx="93">
                  <c:v>43231</c:v>
                </c:pt>
                <c:pt idx="94">
                  <c:v>43234</c:v>
                </c:pt>
                <c:pt idx="95">
                  <c:v>43235</c:v>
                </c:pt>
                <c:pt idx="96">
                  <c:v>43236</c:v>
                </c:pt>
                <c:pt idx="97">
                  <c:v>43237</c:v>
                </c:pt>
                <c:pt idx="98">
                  <c:v>43238</c:v>
                </c:pt>
                <c:pt idx="99">
                  <c:v>43241</c:v>
                </c:pt>
                <c:pt idx="100">
                  <c:v>43242</c:v>
                </c:pt>
                <c:pt idx="101">
                  <c:v>43243</c:v>
                </c:pt>
                <c:pt idx="102">
                  <c:v>43244</c:v>
                </c:pt>
                <c:pt idx="103">
                  <c:v>43245</c:v>
                </c:pt>
                <c:pt idx="104">
                  <c:v>43248</c:v>
                </c:pt>
                <c:pt idx="105">
                  <c:v>43249</c:v>
                </c:pt>
                <c:pt idx="106">
                  <c:v>43250</c:v>
                </c:pt>
                <c:pt idx="107">
                  <c:v>43251</c:v>
                </c:pt>
                <c:pt idx="108">
                  <c:v>43252</c:v>
                </c:pt>
                <c:pt idx="109">
                  <c:v>43255</c:v>
                </c:pt>
                <c:pt idx="110">
                  <c:v>43256</c:v>
                </c:pt>
                <c:pt idx="111">
                  <c:v>43257</c:v>
                </c:pt>
                <c:pt idx="112">
                  <c:v>43258</c:v>
                </c:pt>
                <c:pt idx="113">
                  <c:v>43259</c:v>
                </c:pt>
                <c:pt idx="114">
                  <c:v>43262</c:v>
                </c:pt>
                <c:pt idx="115">
                  <c:v>43263</c:v>
                </c:pt>
                <c:pt idx="116">
                  <c:v>43264</c:v>
                </c:pt>
                <c:pt idx="117">
                  <c:v>43265</c:v>
                </c:pt>
                <c:pt idx="118">
                  <c:v>43266</c:v>
                </c:pt>
                <c:pt idx="119">
                  <c:v>43269</c:v>
                </c:pt>
                <c:pt idx="120">
                  <c:v>43270</c:v>
                </c:pt>
                <c:pt idx="121">
                  <c:v>43271</c:v>
                </c:pt>
                <c:pt idx="122">
                  <c:v>43272</c:v>
                </c:pt>
                <c:pt idx="123">
                  <c:v>43273</c:v>
                </c:pt>
                <c:pt idx="124">
                  <c:v>43276</c:v>
                </c:pt>
                <c:pt idx="125">
                  <c:v>43277</c:v>
                </c:pt>
                <c:pt idx="126">
                  <c:v>43278</c:v>
                </c:pt>
                <c:pt idx="127">
                  <c:v>43279</c:v>
                </c:pt>
                <c:pt idx="128">
                  <c:v>43280</c:v>
                </c:pt>
                <c:pt idx="129">
                  <c:v>43283</c:v>
                </c:pt>
                <c:pt idx="130">
                  <c:v>43284</c:v>
                </c:pt>
                <c:pt idx="131">
                  <c:v>43285</c:v>
                </c:pt>
                <c:pt idx="132">
                  <c:v>43286</c:v>
                </c:pt>
                <c:pt idx="133">
                  <c:v>43287</c:v>
                </c:pt>
                <c:pt idx="134">
                  <c:v>43290</c:v>
                </c:pt>
                <c:pt idx="135">
                  <c:v>43291</c:v>
                </c:pt>
                <c:pt idx="136">
                  <c:v>43292</c:v>
                </c:pt>
                <c:pt idx="137">
                  <c:v>43293</c:v>
                </c:pt>
                <c:pt idx="138">
                  <c:v>43294</c:v>
                </c:pt>
                <c:pt idx="139">
                  <c:v>43297</c:v>
                </c:pt>
                <c:pt idx="140">
                  <c:v>43298</c:v>
                </c:pt>
                <c:pt idx="141">
                  <c:v>43299</c:v>
                </c:pt>
                <c:pt idx="142">
                  <c:v>43300</c:v>
                </c:pt>
                <c:pt idx="143">
                  <c:v>43301</c:v>
                </c:pt>
                <c:pt idx="144">
                  <c:v>43304</c:v>
                </c:pt>
                <c:pt idx="145">
                  <c:v>43305</c:v>
                </c:pt>
                <c:pt idx="146">
                  <c:v>43306</c:v>
                </c:pt>
                <c:pt idx="147">
                  <c:v>43307</c:v>
                </c:pt>
                <c:pt idx="148">
                  <c:v>43308</c:v>
                </c:pt>
                <c:pt idx="149">
                  <c:v>43311</c:v>
                </c:pt>
                <c:pt idx="150">
                  <c:v>43312</c:v>
                </c:pt>
                <c:pt idx="151">
                  <c:v>43313</c:v>
                </c:pt>
                <c:pt idx="152">
                  <c:v>43314</c:v>
                </c:pt>
                <c:pt idx="153">
                  <c:v>43315</c:v>
                </c:pt>
                <c:pt idx="154">
                  <c:v>43318</c:v>
                </c:pt>
                <c:pt idx="155">
                  <c:v>43319</c:v>
                </c:pt>
                <c:pt idx="156">
                  <c:v>43320</c:v>
                </c:pt>
                <c:pt idx="157">
                  <c:v>43321</c:v>
                </c:pt>
                <c:pt idx="158">
                  <c:v>43322</c:v>
                </c:pt>
                <c:pt idx="159">
                  <c:v>43325</c:v>
                </c:pt>
                <c:pt idx="160">
                  <c:v>43326</c:v>
                </c:pt>
                <c:pt idx="161">
                  <c:v>43327</c:v>
                </c:pt>
                <c:pt idx="162">
                  <c:v>43328</c:v>
                </c:pt>
                <c:pt idx="163">
                  <c:v>43329</c:v>
                </c:pt>
                <c:pt idx="164">
                  <c:v>43332</c:v>
                </c:pt>
                <c:pt idx="165">
                  <c:v>43333</c:v>
                </c:pt>
                <c:pt idx="166">
                  <c:v>43334</c:v>
                </c:pt>
                <c:pt idx="167">
                  <c:v>43335</c:v>
                </c:pt>
                <c:pt idx="168">
                  <c:v>43336</c:v>
                </c:pt>
                <c:pt idx="169">
                  <c:v>43339</c:v>
                </c:pt>
                <c:pt idx="170">
                  <c:v>43340</c:v>
                </c:pt>
                <c:pt idx="171">
                  <c:v>43341</c:v>
                </c:pt>
                <c:pt idx="172">
                  <c:v>43342</c:v>
                </c:pt>
                <c:pt idx="173">
                  <c:v>43343</c:v>
                </c:pt>
                <c:pt idx="174">
                  <c:v>43346</c:v>
                </c:pt>
                <c:pt idx="175">
                  <c:v>43347</c:v>
                </c:pt>
                <c:pt idx="176">
                  <c:v>43348</c:v>
                </c:pt>
                <c:pt idx="177">
                  <c:v>43349</c:v>
                </c:pt>
                <c:pt idx="178">
                  <c:v>43350</c:v>
                </c:pt>
                <c:pt idx="179">
                  <c:v>43353</c:v>
                </c:pt>
                <c:pt idx="180">
                  <c:v>43354</c:v>
                </c:pt>
                <c:pt idx="181">
                  <c:v>43355</c:v>
                </c:pt>
                <c:pt idx="182">
                  <c:v>43356</c:v>
                </c:pt>
                <c:pt idx="183">
                  <c:v>43357</c:v>
                </c:pt>
                <c:pt idx="184">
                  <c:v>43360</c:v>
                </c:pt>
                <c:pt idx="185">
                  <c:v>43361</c:v>
                </c:pt>
                <c:pt idx="186">
                  <c:v>43362</c:v>
                </c:pt>
                <c:pt idx="187">
                  <c:v>43363</c:v>
                </c:pt>
                <c:pt idx="188">
                  <c:v>43364</c:v>
                </c:pt>
                <c:pt idx="189">
                  <c:v>43367</c:v>
                </c:pt>
                <c:pt idx="190">
                  <c:v>43368</c:v>
                </c:pt>
                <c:pt idx="191">
                  <c:v>43369</c:v>
                </c:pt>
                <c:pt idx="192">
                  <c:v>43370</c:v>
                </c:pt>
                <c:pt idx="193">
                  <c:v>43371</c:v>
                </c:pt>
                <c:pt idx="194">
                  <c:v>43374</c:v>
                </c:pt>
                <c:pt idx="195">
                  <c:v>43375</c:v>
                </c:pt>
                <c:pt idx="196">
                  <c:v>43376</c:v>
                </c:pt>
                <c:pt idx="197">
                  <c:v>43377</c:v>
                </c:pt>
                <c:pt idx="198">
                  <c:v>43378</c:v>
                </c:pt>
                <c:pt idx="199">
                  <c:v>43381</c:v>
                </c:pt>
                <c:pt idx="200">
                  <c:v>43382</c:v>
                </c:pt>
                <c:pt idx="201">
                  <c:v>43383</c:v>
                </c:pt>
                <c:pt idx="202">
                  <c:v>43384</c:v>
                </c:pt>
                <c:pt idx="203">
                  <c:v>43385</c:v>
                </c:pt>
                <c:pt idx="204">
                  <c:v>43388</c:v>
                </c:pt>
                <c:pt idx="205">
                  <c:v>43389</c:v>
                </c:pt>
                <c:pt idx="206">
                  <c:v>43390</c:v>
                </c:pt>
                <c:pt idx="207">
                  <c:v>43391</c:v>
                </c:pt>
                <c:pt idx="208">
                  <c:v>43392</c:v>
                </c:pt>
                <c:pt idx="209">
                  <c:v>43395</c:v>
                </c:pt>
                <c:pt idx="210">
                  <c:v>43396</c:v>
                </c:pt>
                <c:pt idx="211">
                  <c:v>43397</c:v>
                </c:pt>
                <c:pt idx="212">
                  <c:v>43398</c:v>
                </c:pt>
                <c:pt idx="213">
                  <c:v>43399</c:v>
                </c:pt>
                <c:pt idx="214">
                  <c:v>43402</c:v>
                </c:pt>
                <c:pt idx="215">
                  <c:v>43403</c:v>
                </c:pt>
                <c:pt idx="216">
                  <c:v>43404</c:v>
                </c:pt>
                <c:pt idx="217">
                  <c:v>43405</c:v>
                </c:pt>
                <c:pt idx="218">
                  <c:v>43406</c:v>
                </c:pt>
                <c:pt idx="219">
                  <c:v>43409</c:v>
                </c:pt>
                <c:pt idx="220">
                  <c:v>43410</c:v>
                </c:pt>
                <c:pt idx="221">
                  <c:v>43411</c:v>
                </c:pt>
                <c:pt idx="222">
                  <c:v>43412</c:v>
                </c:pt>
                <c:pt idx="223">
                  <c:v>43413</c:v>
                </c:pt>
                <c:pt idx="224">
                  <c:v>43416</c:v>
                </c:pt>
                <c:pt idx="225">
                  <c:v>43417</c:v>
                </c:pt>
                <c:pt idx="226">
                  <c:v>43418</c:v>
                </c:pt>
                <c:pt idx="227">
                  <c:v>43419</c:v>
                </c:pt>
                <c:pt idx="228">
                  <c:v>43420</c:v>
                </c:pt>
                <c:pt idx="229">
                  <c:v>43423</c:v>
                </c:pt>
                <c:pt idx="230">
                  <c:v>43424</c:v>
                </c:pt>
                <c:pt idx="231">
                  <c:v>43425</c:v>
                </c:pt>
                <c:pt idx="232">
                  <c:v>43426</c:v>
                </c:pt>
                <c:pt idx="233">
                  <c:v>43427</c:v>
                </c:pt>
                <c:pt idx="234">
                  <c:v>43430</c:v>
                </c:pt>
                <c:pt idx="235">
                  <c:v>43431</c:v>
                </c:pt>
                <c:pt idx="236">
                  <c:v>43432</c:v>
                </c:pt>
                <c:pt idx="237">
                  <c:v>43433</c:v>
                </c:pt>
                <c:pt idx="238">
                  <c:v>43434</c:v>
                </c:pt>
                <c:pt idx="239">
                  <c:v>43437</c:v>
                </c:pt>
                <c:pt idx="240">
                  <c:v>43438</c:v>
                </c:pt>
                <c:pt idx="241">
                  <c:v>43439</c:v>
                </c:pt>
                <c:pt idx="242">
                  <c:v>43440</c:v>
                </c:pt>
                <c:pt idx="243">
                  <c:v>43441</c:v>
                </c:pt>
                <c:pt idx="244">
                  <c:v>43444</c:v>
                </c:pt>
                <c:pt idx="245">
                  <c:v>43445</c:v>
                </c:pt>
                <c:pt idx="246">
                  <c:v>43446</c:v>
                </c:pt>
                <c:pt idx="247">
                  <c:v>43447</c:v>
                </c:pt>
                <c:pt idx="248">
                  <c:v>43448</c:v>
                </c:pt>
                <c:pt idx="249">
                  <c:v>43451</c:v>
                </c:pt>
                <c:pt idx="250">
                  <c:v>43452</c:v>
                </c:pt>
                <c:pt idx="251">
                  <c:v>43453</c:v>
                </c:pt>
                <c:pt idx="252">
                  <c:v>43454</c:v>
                </c:pt>
                <c:pt idx="253">
                  <c:v>43455</c:v>
                </c:pt>
                <c:pt idx="254">
                  <c:v>43458</c:v>
                </c:pt>
                <c:pt idx="255">
                  <c:v>43459</c:v>
                </c:pt>
                <c:pt idx="256">
                  <c:v>43460</c:v>
                </c:pt>
                <c:pt idx="257">
                  <c:v>43461</c:v>
                </c:pt>
                <c:pt idx="258">
                  <c:v>43462</c:v>
                </c:pt>
                <c:pt idx="259">
                  <c:v>43465</c:v>
                </c:pt>
                <c:pt idx="260">
                  <c:v>43466</c:v>
                </c:pt>
                <c:pt idx="261">
                  <c:v>43467</c:v>
                </c:pt>
                <c:pt idx="262">
                  <c:v>43468</c:v>
                </c:pt>
                <c:pt idx="263">
                  <c:v>43469</c:v>
                </c:pt>
                <c:pt idx="264">
                  <c:v>43472</c:v>
                </c:pt>
                <c:pt idx="265">
                  <c:v>43473</c:v>
                </c:pt>
                <c:pt idx="266">
                  <c:v>43474</c:v>
                </c:pt>
                <c:pt idx="267">
                  <c:v>43475</c:v>
                </c:pt>
                <c:pt idx="268">
                  <c:v>43476</c:v>
                </c:pt>
                <c:pt idx="269">
                  <c:v>43479</c:v>
                </c:pt>
                <c:pt idx="270">
                  <c:v>43480</c:v>
                </c:pt>
                <c:pt idx="271">
                  <c:v>43481</c:v>
                </c:pt>
                <c:pt idx="272">
                  <c:v>43482</c:v>
                </c:pt>
                <c:pt idx="273">
                  <c:v>43483</c:v>
                </c:pt>
                <c:pt idx="274">
                  <c:v>43486</c:v>
                </c:pt>
                <c:pt idx="275">
                  <c:v>43487</c:v>
                </c:pt>
                <c:pt idx="276">
                  <c:v>43488</c:v>
                </c:pt>
                <c:pt idx="277">
                  <c:v>43489</c:v>
                </c:pt>
                <c:pt idx="278">
                  <c:v>43490</c:v>
                </c:pt>
                <c:pt idx="279">
                  <c:v>43493</c:v>
                </c:pt>
                <c:pt idx="280">
                  <c:v>43494</c:v>
                </c:pt>
                <c:pt idx="281">
                  <c:v>43495</c:v>
                </c:pt>
                <c:pt idx="282">
                  <c:v>43496</c:v>
                </c:pt>
                <c:pt idx="283">
                  <c:v>43497</c:v>
                </c:pt>
                <c:pt idx="284">
                  <c:v>43500</c:v>
                </c:pt>
                <c:pt idx="285">
                  <c:v>43501</c:v>
                </c:pt>
                <c:pt idx="286">
                  <c:v>43502</c:v>
                </c:pt>
                <c:pt idx="287">
                  <c:v>43503</c:v>
                </c:pt>
                <c:pt idx="288">
                  <c:v>43504</c:v>
                </c:pt>
                <c:pt idx="289">
                  <c:v>43507</c:v>
                </c:pt>
                <c:pt idx="290">
                  <c:v>43508</c:v>
                </c:pt>
                <c:pt idx="291">
                  <c:v>43509</c:v>
                </c:pt>
                <c:pt idx="292">
                  <c:v>43510</c:v>
                </c:pt>
                <c:pt idx="293">
                  <c:v>43511</c:v>
                </c:pt>
                <c:pt idx="294">
                  <c:v>43514</c:v>
                </c:pt>
                <c:pt idx="295">
                  <c:v>43515</c:v>
                </c:pt>
                <c:pt idx="296">
                  <c:v>43516</c:v>
                </c:pt>
                <c:pt idx="297">
                  <c:v>43517</c:v>
                </c:pt>
                <c:pt idx="298">
                  <c:v>43518</c:v>
                </c:pt>
                <c:pt idx="299">
                  <c:v>43521</c:v>
                </c:pt>
                <c:pt idx="300">
                  <c:v>43522</c:v>
                </c:pt>
                <c:pt idx="301">
                  <c:v>43523</c:v>
                </c:pt>
                <c:pt idx="302">
                  <c:v>43524</c:v>
                </c:pt>
                <c:pt idx="303">
                  <c:v>43525</c:v>
                </c:pt>
                <c:pt idx="304">
                  <c:v>43528</c:v>
                </c:pt>
                <c:pt idx="305">
                  <c:v>43529</c:v>
                </c:pt>
                <c:pt idx="306">
                  <c:v>43530</c:v>
                </c:pt>
                <c:pt idx="307">
                  <c:v>43531</c:v>
                </c:pt>
                <c:pt idx="308">
                  <c:v>43532</c:v>
                </c:pt>
                <c:pt idx="309">
                  <c:v>43535</c:v>
                </c:pt>
                <c:pt idx="310">
                  <c:v>43536</c:v>
                </c:pt>
                <c:pt idx="311">
                  <c:v>43537</c:v>
                </c:pt>
                <c:pt idx="312">
                  <c:v>43538</c:v>
                </c:pt>
                <c:pt idx="313">
                  <c:v>43539</c:v>
                </c:pt>
                <c:pt idx="314">
                  <c:v>43542</c:v>
                </c:pt>
                <c:pt idx="315">
                  <c:v>43543</c:v>
                </c:pt>
                <c:pt idx="316">
                  <c:v>43544</c:v>
                </c:pt>
                <c:pt idx="317">
                  <c:v>43545</c:v>
                </c:pt>
                <c:pt idx="318">
                  <c:v>43546</c:v>
                </c:pt>
                <c:pt idx="319">
                  <c:v>43549</c:v>
                </c:pt>
                <c:pt idx="320">
                  <c:v>43550</c:v>
                </c:pt>
                <c:pt idx="321">
                  <c:v>43551</c:v>
                </c:pt>
                <c:pt idx="322">
                  <c:v>43552</c:v>
                </c:pt>
                <c:pt idx="323">
                  <c:v>43553</c:v>
                </c:pt>
                <c:pt idx="324">
                  <c:v>43556</c:v>
                </c:pt>
                <c:pt idx="325">
                  <c:v>43557</c:v>
                </c:pt>
                <c:pt idx="326">
                  <c:v>43558</c:v>
                </c:pt>
                <c:pt idx="327">
                  <c:v>43559</c:v>
                </c:pt>
                <c:pt idx="328">
                  <c:v>43560</c:v>
                </c:pt>
                <c:pt idx="329">
                  <c:v>43563</c:v>
                </c:pt>
                <c:pt idx="330">
                  <c:v>43564</c:v>
                </c:pt>
                <c:pt idx="331">
                  <c:v>43565</c:v>
                </c:pt>
                <c:pt idx="332">
                  <c:v>43566</c:v>
                </c:pt>
                <c:pt idx="333">
                  <c:v>43567</c:v>
                </c:pt>
                <c:pt idx="334">
                  <c:v>43570</c:v>
                </c:pt>
                <c:pt idx="335">
                  <c:v>43571</c:v>
                </c:pt>
                <c:pt idx="336">
                  <c:v>43572</c:v>
                </c:pt>
                <c:pt idx="337">
                  <c:v>43573</c:v>
                </c:pt>
                <c:pt idx="338">
                  <c:v>43574</c:v>
                </c:pt>
                <c:pt idx="339">
                  <c:v>43577</c:v>
                </c:pt>
                <c:pt idx="340">
                  <c:v>43578</c:v>
                </c:pt>
                <c:pt idx="341">
                  <c:v>43579</c:v>
                </c:pt>
                <c:pt idx="342">
                  <c:v>43580</c:v>
                </c:pt>
                <c:pt idx="343">
                  <c:v>43581</c:v>
                </c:pt>
                <c:pt idx="344">
                  <c:v>43584</c:v>
                </c:pt>
                <c:pt idx="345">
                  <c:v>43585</c:v>
                </c:pt>
                <c:pt idx="346">
                  <c:v>43586</c:v>
                </c:pt>
                <c:pt idx="347">
                  <c:v>43587</c:v>
                </c:pt>
                <c:pt idx="348">
                  <c:v>43588</c:v>
                </c:pt>
                <c:pt idx="349">
                  <c:v>43591</c:v>
                </c:pt>
                <c:pt idx="350">
                  <c:v>43592</c:v>
                </c:pt>
                <c:pt idx="351">
                  <c:v>43593</c:v>
                </c:pt>
                <c:pt idx="352">
                  <c:v>43594</c:v>
                </c:pt>
                <c:pt idx="353">
                  <c:v>43595</c:v>
                </c:pt>
                <c:pt idx="354">
                  <c:v>43598</c:v>
                </c:pt>
                <c:pt idx="355">
                  <c:v>43599</c:v>
                </c:pt>
                <c:pt idx="356">
                  <c:v>43600</c:v>
                </c:pt>
                <c:pt idx="357">
                  <c:v>43601</c:v>
                </c:pt>
                <c:pt idx="358">
                  <c:v>43602</c:v>
                </c:pt>
                <c:pt idx="359">
                  <c:v>43605</c:v>
                </c:pt>
                <c:pt idx="360">
                  <c:v>43606</c:v>
                </c:pt>
                <c:pt idx="361">
                  <c:v>43607</c:v>
                </c:pt>
                <c:pt idx="362">
                  <c:v>43608</c:v>
                </c:pt>
                <c:pt idx="363">
                  <c:v>43609</c:v>
                </c:pt>
                <c:pt idx="364">
                  <c:v>43612</c:v>
                </c:pt>
                <c:pt idx="365">
                  <c:v>43613</c:v>
                </c:pt>
                <c:pt idx="366">
                  <c:v>43614</c:v>
                </c:pt>
                <c:pt idx="367">
                  <c:v>43615</c:v>
                </c:pt>
                <c:pt idx="368">
                  <c:v>43616</c:v>
                </c:pt>
                <c:pt idx="369">
                  <c:v>43619</c:v>
                </c:pt>
                <c:pt idx="370">
                  <c:v>43620</c:v>
                </c:pt>
                <c:pt idx="371">
                  <c:v>43621</c:v>
                </c:pt>
                <c:pt idx="372">
                  <c:v>43622</c:v>
                </c:pt>
                <c:pt idx="373">
                  <c:v>43623</c:v>
                </c:pt>
                <c:pt idx="374">
                  <c:v>43626</c:v>
                </c:pt>
                <c:pt idx="375">
                  <c:v>43627</c:v>
                </c:pt>
                <c:pt idx="376">
                  <c:v>43628</c:v>
                </c:pt>
                <c:pt idx="377">
                  <c:v>43629</c:v>
                </c:pt>
                <c:pt idx="378">
                  <c:v>43630</c:v>
                </c:pt>
                <c:pt idx="379">
                  <c:v>43633</c:v>
                </c:pt>
                <c:pt idx="380">
                  <c:v>43634</c:v>
                </c:pt>
                <c:pt idx="381">
                  <c:v>43635</c:v>
                </c:pt>
                <c:pt idx="382">
                  <c:v>43636</c:v>
                </c:pt>
                <c:pt idx="383">
                  <c:v>43637</c:v>
                </c:pt>
                <c:pt idx="384">
                  <c:v>43640</c:v>
                </c:pt>
                <c:pt idx="385">
                  <c:v>43641</c:v>
                </c:pt>
                <c:pt idx="386">
                  <c:v>43642</c:v>
                </c:pt>
                <c:pt idx="387">
                  <c:v>43643</c:v>
                </c:pt>
                <c:pt idx="388">
                  <c:v>43644</c:v>
                </c:pt>
                <c:pt idx="389">
                  <c:v>43647</c:v>
                </c:pt>
                <c:pt idx="390">
                  <c:v>43648</c:v>
                </c:pt>
                <c:pt idx="391">
                  <c:v>43649</c:v>
                </c:pt>
                <c:pt idx="392">
                  <c:v>43650</c:v>
                </c:pt>
                <c:pt idx="393">
                  <c:v>43651</c:v>
                </c:pt>
                <c:pt idx="394">
                  <c:v>43654</c:v>
                </c:pt>
                <c:pt idx="395">
                  <c:v>43655</c:v>
                </c:pt>
                <c:pt idx="396">
                  <c:v>43656</c:v>
                </c:pt>
                <c:pt idx="397">
                  <c:v>43657</c:v>
                </c:pt>
                <c:pt idx="398">
                  <c:v>43658</c:v>
                </c:pt>
                <c:pt idx="399">
                  <c:v>43661</c:v>
                </c:pt>
                <c:pt idx="400">
                  <c:v>43662</c:v>
                </c:pt>
                <c:pt idx="401">
                  <c:v>43663</c:v>
                </c:pt>
                <c:pt idx="402">
                  <c:v>43664</c:v>
                </c:pt>
                <c:pt idx="403">
                  <c:v>43665</c:v>
                </c:pt>
                <c:pt idx="404">
                  <c:v>43668</c:v>
                </c:pt>
                <c:pt idx="405">
                  <c:v>43669</c:v>
                </c:pt>
                <c:pt idx="406">
                  <c:v>43670</c:v>
                </c:pt>
                <c:pt idx="407">
                  <c:v>43671</c:v>
                </c:pt>
                <c:pt idx="408">
                  <c:v>43672</c:v>
                </c:pt>
                <c:pt idx="409">
                  <c:v>43675</c:v>
                </c:pt>
                <c:pt idx="410">
                  <c:v>43676</c:v>
                </c:pt>
                <c:pt idx="411">
                  <c:v>43677</c:v>
                </c:pt>
                <c:pt idx="412">
                  <c:v>43678</c:v>
                </c:pt>
                <c:pt idx="413">
                  <c:v>43679</c:v>
                </c:pt>
                <c:pt idx="414">
                  <c:v>43682</c:v>
                </c:pt>
                <c:pt idx="415">
                  <c:v>43683</c:v>
                </c:pt>
                <c:pt idx="416">
                  <c:v>43684</c:v>
                </c:pt>
                <c:pt idx="417">
                  <c:v>43685</c:v>
                </c:pt>
                <c:pt idx="418">
                  <c:v>43686</c:v>
                </c:pt>
                <c:pt idx="419">
                  <c:v>43689</c:v>
                </c:pt>
                <c:pt idx="420">
                  <c:v>43690</c:v>
                </c:pt>
                <c:pt idx="421">
                  <c:v>43691</c:v>
                </c:pt>
                <c:pt idx="422">
                  <c:v>43692</c:v>
                </c:pt>
                <c:pt idx="423">
                  <c:v>43693</c:v>
                </c:pt>
                <c:pt idx="424">
                  <c:v>43696</c:v>
                </c:pt>
                <c:pt idx="425">
                  <c:v>43697</c:v>
                </c:pt>
                <c:pt idx="426">
                  <c:v>43698</c:v>
                </c:pt>
                <c:pt idx="427">
                  <c:v>43699</c:v>
                </c:pt>
                <c:pt idx="428">
                  <c:v>43700</c:v>
                </c:pt>
                <c:pt idx="429">
                  <c:v>43703</c:v>
                </c:pt>
                <c:pt idx="430">
                  <c:v>43704</c:v>
                </c:pt>
                <c:pt idx="431">
                  <c:v>43705</c:v>
                </c:pt>
                <c:pt idx="432">
                  <c:v>43706</c:v>
                </c:pt>
                <c:pt idx="433">
                  <c:v>43707</c:v>
                </c:pt>
                <c:pt idx="434">
                  <c:v>43710</c:v>
                </c:pt>
                <c:pt idx="435">
                  <c:v>43711</c:v>
                </c:pt>
                <c:pt idx="436">
                  <c:v>43712</c:v>
                </c:pt>
                <c:pt idx="437">
                  <c:v>43713</c:v>
                </c:pt>
                <c:pt idx="438">
                  <c:v>43714</c:v>
                </c:pt>
                <c:pt idx="439">
                  <c:v>43717</c:v>
                </c:pt>
                <c:pt idx="440">
                  <c:v>43718</c:v>
                </c:pt>
                <c:pt idx="441">
                  <c:v>43719</c:v>
                </c:pt>
                <c:pt idx="442">
                  <c:v>43720</c:v>
                </c:pt>
                <c:pt idx="443">
                  <c:v>43721</c:v>
                </c:pt>
                <c:pt idx="444">
                  <c:v>43724</c:v>
                </c:pt>
                <c:pt idx="445">
                  <c:v>43725</c:v>
                </c:pt>
                <c:pt idx="446">
                  <c:v>43726</c:v>
                </c:pt>
                <c:pt idx="447">
                  <c:v>43727</c:v>
                </c:pt>
                <c:pt idx="448">
                  <c:v>43728</c:v>
                </c:pt>
                <c:pt idx="449">
                  <c:v>43731</c:v>
                </c:pt>
                <c:pt idx="450">
                  <c:v>43732</c:v>
                </c:pt>
                <c:pt idx="451">
                  <c:v>43733</c:v>
                </c:pt>
                <c:pt idx="452">
                  <c:v>43734</c:v>
                </c:pt>
                <c:pt idx="453">
                  <c:v>43735</c:v>
                </c:pt>
                <c:pt idx="454">
                  <c:v>43738</c:v>
                </c:pt>
                <c:pt idx="455">
                  <c:v>43739</c:v>
                </c:pt>
                <c:pt idx="456">
                  <c:v>43740</c:v>
                </c:pt>
                <c:pt idx="457">
                  <c:v>43741</c:v>
                </c:pt>
                <c:pt idx="458">
                  <c:v>43742</c:v>
                </c:pt>
                <c:pt idx="459">
                  <c:v>43745</c:v>
                </c:pt>
                <c:pt idx="460">
                  <c:v>43746</c:v>
                </c:pt>
                <c:pt idx="461">
                  <c:v>43747</c:v>
                </c:pt>
                <c:pt idx="462">
                  <c:v>43748</c:v>
                </c:pt>
                <c:pt idx="463">
                  <c:v>43749</c:v>
                </c:pt>
                <c:pt idx="464">
                  <c:v>43752</c:v>
                </c:pt>
                <c:pt idx="465">
                  <c:v>43753</c:v>
                </c:pt>
                <c:pt idx="466">
                  <c:v>43754</c:v>
                </c:pt>
                <c:pt idx="467">
                  <c:v>43755</c:v>
                </c:pt>
                <c:pt idx="468">
                  <c:v>43756</c:v>
                </c:pt>
                <c:pt idx="469">
                  <c:v>43759</c:v>
                </c:pt>
                <c:pt idx="470">
                  <c:v>43760</c:v>
                </c:pt>
                <c:pt idx="471">
                  <c:v>43761</c:v>
                </c:pt>
                <c:pt idx="472">
                  <c:v>43762</c:v>
                </c:pt>
                <c:pt idx="473">
                  <c:v>43763</c:v>
                </c:pt>
                <c:pt idx="474">
                  <c:v>43766</c:v>
                </c:pt>
                <c:pt idx="475">
                  <c:v>43767</c:v>
                </c:pt>
                <c:pt idx="476">
                  <c:v>43768</c:v>
                </c:pt>
                <c:pt idx="477">
                  <c:v>43769</c:v>
                </c:pt>
                <c:pt idx="478">
                  <c:v>43770</c:v>
                </c:pt>
                <c:pt idx="479">
                  <c:v>43773</c:v>
                </c:pt>
                <c:pt idx="480">
                  <c:v>43774</c:v>
                </c:pt>
                <c:pt idx="481">
                  <c:v>43775</c:v>
                </c:pt>
                <c:pt idx="482">
                  <c:v>43776</c:v>
                </c:pt>
                <c:pt idx="483">
                  <c:v>43777</c:v>
                </c:pt>
                <c:pt idx="484">
                  <c:v>43780</c:v>
                </c:pt>
                <c:pt idx="485">
                  <c:v>43781</c:v>
                </c:pt>
                <c:pt idx="486">
                  <c:v>43782</c:v>
                </c:pt>
                <c:pt idx="487">
                  <c:v>43783</c:v>
                </c:pt>
                <c:pt idx="488">
                  <c:v>43784</c:v>
                </c:pt>
                <c:pt idx="489">
                  <c:v>43787</c:v>
                </c:pt>
                <c:pt idx="490">
                  <c:v>43788</c:v>
                </c:pt>
                <c:pt idx="491">
                  <c:v>43789</c:v>
                </c:pt>
                <c:pt idx="492">
                  <c:v>43790</c:v>
                </c:pt>
                <c:pt idx="493">
                  <c:v>43791</c:v>
                </c:pt>
                <c:pt idx="494">
                  <c:v>43794</c:v>
                </c:pt>
                <c:pt idx="495">
                  <c:v>43795</c:v>
                </c:pt>
                <c:pt idx="496">
                  <c:v>43796</c:v>
                </c:pt>
                <c:pt idx="497">
                  <c:v>43797</c:v>
                </c:pt>
                <c:pt idx="498">
                  <c:v>43798</c:v>
                </c:pt>
                <c:pt idx="499">
                  <c:v>43801</c:v>
                </c:pt>
                <c:pt idx="500">
                  <c:v>43802</c:v>
                </c:pt>
                <c:pt idx="501">
                  <c:v>43803</c:v>
                </c:pt>
                <c:pt idx="502">
                  <c:v>43804</c:v>
                </c:pt>
                <c:pt idx="503">
                  <c:v>43805</c:v>
                </c:pt>
                <c:pt idx="504">
                  <c:v>43808</c:v>
                </c:pt>
                <c:pt idx="505">
                  <c:v>43809</c:v>
                </c:pt>
                <c:pt idx="506">
                  <c:v>43810</c:v>
                </c:pt>
                <c:pt idx="507">
                  <c:v>43811</c:v>
                </c:pt>
                <c:pt idx="508">
                  <c:v>43812</c:v>
                </c:pt>
                <c:pt idx="509">
                  <c:v>43815</c:v>
                </c:pt>
                <c:pt idx="510">
                  <c:v>43816</c:v>
                </c:pt>
                <c:pt idx="511">
                  <c:v>43817</c:v>
                </c:pt>
                <c:pt idx="512">
                  <c:v>43818</c:v>
                </c:pt>
                <c:pt idx="513">
                  <c:v>43819</c:v>
                </c:pt>
                <c:pt idx="514">
                  <c:v>43822</c:v>
                </c:pt>
                <c:pt idx="515">
                  <c:v>43823</c:v>
                </c:pt>
                <c:pt idx="516">
                  <c:v>43824</c:v>
                </c:pt>
                <c:pt idx="517">
                  <c:v>43825</c:v>
                </c:pt>
                <c:pt idx="518">
                  <c:v>43826</c:v>
                </c:pt>
                <c:pt idx="519">
                  <c:v>43829</c:v>
                </c:pt>
                <c:pt idx="520">
                  <c:v>43830</c:v>
                </c:pt>
                <c:pt idx="521">
                  <c:v>43831</c:v>
                </c:pt>
                <c:pt idx="522">
                  <c:v>43832</c:v>
                </c:pt>
                <c:pt idx="523">
                  <c:v>43833</c:v>
                </c:pt>
                <c:pt idx="524">
                  <c:v>43836</c:v>
                </c:pt>
                <c:pt idx="525">
                  <c:v>43837</c:v>
                </c:pt>
                <c:pt idx="526">
                  <c:v>43838</c:v>
                </c:pt>
                <c:pt idx="527">
                  <c:v>43839</c:v>
                </c:pt>
                <c:pt idx="528">
                  <c:v>43840</c:v>
                </c:pt>
                <c:pt idx="529">
                  <c:v>43843</c:v>
                </c:pt>
                <c:pt idx="530">
                  <c:v>43844</c:v>
                </c:pt>
                <c:pt idx="531">
                  <c:v>43845</c:v>
                </c:pt>
                <c:pt idx="532">
                  <c:v>43846</c:v>
                </c:pt>
                <c:pt idx="533">
                  <c:v>43847</c:v>
                </c:pt>
                <c:pt idx="534">
                  <c:v>43850</c:v>
                </c:pt>
                <c:pt idx="535">
                  <c:v>43851</c:v>
                </c:pt>
                <c:pt idx="536">
                  <c:v>43852</c:v>
                </c:pt>
                <c:pt idx="537">
                  <c:v>43853</c:v>
                </c:pt>
                <c:pt idx="538">
                  <c:v>43854</c:v>
                </c:pt>
                <c:pt idx="539">
                  <c:v>43857</c:v>
                </c:pt>
                <c:pt idx="540">
                  <c:v>43858</c:v>
                </c:pt>
                <c:pt idx="541">
                  <c:v>43859</c:v>
                </c:pt>
                <c:pt idx="542">
                  <c:v>43860</c:v>
                </c:pt>
                <c:pt idx="543">
                  <c:v>43861</c:v>
                </c:pt>
                <c:pt idx="544">
                  <c:v>43864</c:v>
                </c:pt>
                <c:pt idx="545">
                  <c:v>43865</c:v>
                </c:pt>
                <c:pt idx="546">
                  <c:v>43866</c:v>
                </c:pt>
                <c:pt idx="547">
                  <c:v>43867</c:v>
                </c:pt>
                <c:pt idx="548">
                  <c:v>43868</c:v>
                </c:pt>
                <c:pt idx="549">
                  <c:v>43871</c:v>
                </c:pt>
                <c:pt idx="550">
                  <c:v>43872</c:v>
                </c:pt>
                <c:pt idx="551">
                  <c:v>43873</c:v>
                </c:pt>
                <c:pt idx="552">
                  <c:v>43874</c:v>
                </c:pt>
                <c:pt idx="553">
                  <c:v>43875</c:v>
                </c:pt>
                <c:pt idx="554">
                  <c:v>43878</c:v>
                </c:pt>
                <c:pt idx="555">
                  <c:v>43879</c:v>
                </c:pt>
                <c:pt idx="556">
                  <c:v>43880</c:v>
                </c:pt>
                <c:pt idx="557">
                  <c:v>43881</c:v>
                </c:pt>
                <c:pt idx="558">
                  <c:v>43882</c:v>
                </c:pt>
                <c:pt idx="559">
                  <c:v>43885</c:v>
                </c:pt>
                <c:pt idx="560">
                  <c:v>43886</c:v>
                </c:pt>
                <c:pt idx="561">
                  <c:v>43887</c:v>
                </c:pt>
                <c:pt idx="562">
                  <c:v>43888</c:v>
                </c:pt>
                <c:pt idx="563">
                  <c:v>43889</c:v>
                </c:pt>
                <c:pt idx="564">
                  <c:v>43892</c:v>
                </c:pt>
                <c:pt idx="565">
                  <c:v>43893</c:v>
                </c:pt>
                <c:pt idx="566">
                  <c:v>43894</c:v>
                </c:pt>
                <c:pt idx="567">
                  <c:v>43895</c:v>
                </c:pt>
                <c:pt idx="568">
                  <c:v>43896</c:v>
                </c:pt>
                <c:pt idx="569">
                  <c:v>43899</c:v>
                </c:pt>
                <c:pt idx="570">
                  <c:v>43900</c:v>
                </c:pt>
                <c:pt idx="571">
                  <c:v>43901</c:v>
                </c:pt>
                <c:pt idx="572">
                  <c:v>43902</c:v>
                </c:pt>
                <c:pt idx="573">
                  <c:v>43903</c:v>
                </c:pt>
                <c:pt idx="574">
                  <c:v>43906</c:v>
                </c:pt>
                <c:pt idx="575">
                  <c:v>43907</c:v>
                </c:pt>
                <c:pt idx="576">
                  <c:v>43908</c:v>
                </c:pt>
                <c:pt idx="577">
                  <c:v>43909</c:v>
                </c:pt>
                <c:pt idx="578">
                  <c:v>43910</c:v>
                </c:pt>
                <c:pt idx="579">
                  <c:v>43913</c:v>
                </c:pt>
                <c:pt idx="580">
                  <c:v>43914</c:v>
                </c:pt>
                <c:pt idx="581">
                  <c:v>43915</c:v>
                </c:pt>
                <c:pt idx="582">
                  <c:v>43916</c:v>
                </c:pt>
                <c:pt idx="583">
                  <c:v>43917</c:v>
                </c:pt>
                <c:pt idx="584">
                  <c:v>43920</c:v>
                </c:pt>
                <c:pt idx="585">
                  <c:v>43921</c:v>
                </c:pt>
                <c:pt idx="586">
                  <c:v>43922</c:v>
                </c:pt>
                <c:pt idx="587">
                  <c:v>43923</c:v>
                </c:pt>
                <c:pt idx="588">
                  <c:v>43924</c:v>
                </c:pt>
                <c:pt idx="589">
                  <c:v>43927</c:v>
                </c:pt>
                <c:pt idx="590">
                  <c:v>43928</c:v>
                </c:pt>
                <c:pt idx="591">
                  <c:v>43929</c:v>
                </c:pt>
                <c:pt idx="592">
                  <c:v>43930</c:v>
                </c:pt>
                <c:pt idx="593">
                  <c:v>43931</c:v>
                </c:pt>
                <c:pt idx="594">
                  <c:v>43934</c:v>
                </c:pt>
                <c:pt idx="595">
                  <c:v>43935</c:v>
                </c:pt>
                <c:pt idx="596">
                  <c:v>43936</c:v>
                </c:pt>
                <c:pt idx="597">
                  <c:v>43937</c:v>
                </c:pt>
                <c:pt idx="598">
                  <c:v>43938</c:v>
                </c:pt>
                <c:pt idx="599">
                  <c:v>43941</c:v>
                </c:pt>
                <c:pt idx="600">
                  <c:v>43942</c:v>
                </c:pt>
                <c:pt idx="601">
                  <c:v>43943</c:v>
                </c:pt>
                <c:pt idx="602">
                  <c:v>43944</c:v>
                </c:pt>
                <c:pt idx="603">
                  <c:v>43945</c:v>
                </c:pt>
                <c:pt idx="604">
                  <c:v>43948</c:v>
                </c:pt>
                <c:pt idx="605">
                  <c:v>43949</c:v>
                </c:pt>
                <c:pt idx="606">
                  <c:v>43950</c:v>
                </c:pt>
                <c:pt idx="607">
                  <c:v>43951</c:v>
                </c:pt>
                <c:pt idx="608">
                  <c:v>43952</c:v>
                </c:pt>
                <c:pt idx="609">
                  <c:v>43955</c:v>
                </c:pt>
                <c:pt idx="610">
                  <c:v>43956</c:v>
                </c:pt>
                <c:pt idx="611">
                  <c:v>43957</c:v>
                </c:pt>
                <c:pt idx="612">
                  <c:v>43958</c:v>
                </c:pt>
                <c:pt idx="613">
                  <c:v>43959</c:v>
                </c:pt>
                <c:pt idx="614">
                  <c:v>43962</c:v>
                </c:pt>
                <c:pt idx="615">
                  <c:v>43963</c:v>
                </c:pt>
                <c:pt idx="616">
                  <c:v>43964</c:v>
                </c:pt>
                <c:pt idx="617">
                  <c:v>43965</c:v>
                </c:pt>
                <c:pt idx="618">
                  <c:v>43966</c:v>
                </c:pt>
                <c:pt idx="619">
                  <c:v>43969</c:v>
                </c:pt>
                <c:pt idx="620">
                  <c:v>43970</c:v>
                </c:pt>
                <c:pt idx="621">
                  <c:v>43971</c:v>
                </c:pt>
                <c:pt idx="622">
                  <c:v>43972</c:v>
                </c:pt>
                <c:pt idx="623">
                  <c:v>43973</c:v>
                </c:pt>
                <c:pt idx="624">
                  <c:v>43976</c:v>
                </c:pt>
                <c:pt idx="625">
                  <c:v>43977</c:v>
                </c:pt>
                <c:pt idx="626">
                  <c:v>43978</c:v>
                </c:pt>
                <c:pt idx="627">
                  <c:v>43979</c:v>
                </c:pt>
                <c:pt idx="628">
                  <c:v>43980</c:v>
                </c:pt>
                <c:pt idx="629">
                  <c:v>43983</c:v>
                </c:pt>
                <c:pt idx="630">
                  <c:v>43984</c:v>
                </c:pt>
                <c:pt idx="631">
                  <c:v>43985</c:v>
                </c:pt>
                <c:pt idx="632">
                  <c:v>43986</c:v>
                </c:pt>
                <c:pt idx="633">
                  <c:v>43987</c:v>
                </c:pt>
                <c:pt idx="634">
                  <c:v>43990</c:v>
                </c:pt>
                <c:pt idx="635">
                  <c:v>43991</c:v>
                </c:pt>
                <c:pt idx="636">
                  <c:v>43992</c:v>
                </c:pt>
                <c:pt idx="637">
                  <c:v>43993</c:v>
                </c:pt>
                <c:pt idx="638">
                  <c:v>43994</c:v>
                </c:pt>
                <c:pt idx="639">
                  <c:v>43997</c:v>
                </c:pt>
                <c:pt idx="640">
                  <c:v>43998</c:v>
                </c:pt>
                <c:pt idx="641">
                  <c:v>43999</c:v>
                </c:pt>
                <c:pt idx="642">
                  <c:v>44000</c:v>
                </c:pt>
                <c:pt idx="643">
                  <c:v>44001</c:v>
                </c:pt>
                <c:pt idx="644">
                  <c:v>44004</c:v>
                </c:pt>
                <c:pt idx="645">
                  <c:v>44005</c:v>
                </c:pt>
                <c:pt idx="646">
                  <c:v>44006</c:v>
                </c:pt>
                <c:pt idx="647">
                  <c:v>44007</c:v>
                </c:pt>
                <c:pt idx="648">
                  <c:v>44008</c:v>
                </c:pt>
                <c:pt idx="649">
                  <c:v>44011</c:v>
                </c:pt>
                <c:pt idx="650">
                  <c:v>44012</c:v>
                </c:pt>
                <c:pt idx="651">
                  <c:v>44013</c:v>
                </c:pt>
                <c:pt idx="652">
                  <c:v>44014</c:v>
                </c:pt>
                <c:pt idx="653">
                  <c:v>44015</c:v>
                </c:pt>
                <c:pt idx="654">
                  <c:v>44018</c:v>
                </c:pt>
                <c:pt idx="655">
                  <c:v>44019</c:v>
                </c:pt>
                <c:pt idx="656">
                  <c:v>44020</c:v>
                </c:pt>
                <c:pt idx="657">
                  <c:v>44021</c:v>
                </c:pt>
                <c:pt idx="658">
                  <c:v>44022</c:v>
                </c:pt>
                <c:pt idx="659">
                  <c:v>44025</c:v>
                </c:pt>
                <c:pt idx="660">
                  <c:v>44026</c:v>
                </c:pt>
                <c:pt idx="661">
                  <c:v>44027</c:v>
                </c:pt>
                <c:pt idx="662">
                  <c:v>44028</c:v>
                </c:pt>
                <c:pt idx="663">
                  <c:v>44029</c:v>
                </c:pt>
                <c:pt idx="664">
                  <c:v>44032</c:v>
                </c:pt>
                <c:pt idx="665">
                  <c:v>44033</c:v>
                </c:pt>
                <c:pt idx="666">
                  <c:v>44034</c:v>
                </c:pt>
                <c:pt idx="667">
                  <c:v>44035</c:v>
                </c:pt>
                <c:pt idx="668">
                  <c:v>44036</c:v>
                </c:pt>
                <c:pt idx="669">
                  <c:v>44039</c:v>
                </c:pt>
                <c:pt idx="670">
                  <c:v>44040</c:v>
                </c:pt>
                <c:pt idx="671">
                  <c:v>44041</c:v>
                </c:pt>
                <c:pt idx="672">
                  <c:v>44042</c:v>
                </c:pt>
                <c:pt idx="673">
                  <c:v>44043</c:v>
                </c:pt>
                <c:pt idx="674">
                  <c:v>44046</c:v>
                </c:pt>
                <c:pt idx="675">
                  <c:v>44047</c:v>
                </c:pt>
                <c:pt idx="676">
                  <c:v>44048</c:v>
                </c:pt>
                <c:pt idx="677">
                  <c:v>44049</c:v>
                </c:pt>
                <c:pt idx="678">
                  <c:v>44050</c:v>
                </c:pt>
                <c:pt idx="679">
                  <c:v>44053</c:v>
                </c:pt>
                <c:pt idx="680">
                  <c:v>44054</c:v>
                </c:pt>
                <c:pt idx="681">
                  <c:v>44055</c:v>
                </c:pt>
                <c:pt idx="682">
                  <c:v>44056</c:v>
                </c:pt>
                <c:pt idx="683">
                  <c:v>44057</c:v>
                </c:pt>
                <c:pt idx="684">
                  <c:v>44060</c:v>
                </c:pt>
                <c:pt idx="685">
                  <c:v>44061</c:v>
                </c:pt>
                <c:pt idx="686">
                  <c:v>44062</c:v>
                </c:pt>
                <c:pt idx="687">
                  <c:v>44063</c:v>
                </c:pt>
                <c:pt idx="688">
                  <c:v>44064</c:v>
                </c:pt>
                <c:pt idx="689">
                  <c:v>44067</c:v>
                </c:pt>
                <c:pt idx="690">
                  <c:v>44068</c:v>
                </c:pt>
                <c:pt idx="691">
                  <c:v>44069</c:v>
                </c:pt>
                <c:pt idx="692">
                  <c:v>44070</c:v>
                </c:pt>
                <c:pt idx="693">
                  <c:v>44071</c:v>
                </c:pt>
                <c:pt idx="694">
                  <c:v>44074</c:v>
                </c:pt>
                <c:pt idx="695">
                  <c:v>44075</c:v>
                </c:pt>
                <c:pt idx="696">
                  <c:v>44076</c:v>
                </c:pt>
                <c:pt idx="697">
                  <c:v>44077</c:v>
                </c:pt>
                <c:pt idx="698">
                  <c:v>44078</c:v>
                </c:pt>
                <c:pt idx="699">
                  <c:v>44081</c:v>
                </c:pt>
                <c:pt idx="700">
                  <c:v>44082</c:v>
                </c:pt>
                <c:pt idx="701">
                  <c:v>44083</c:v>
                </c:pt>
                <c:pt idx="702">
                  <c:v>44084</c:v>
                </c:pt>
                <c:pt idx="703">
                  <c:v>44085</c:v>
                </c:pt>
                <c:pt idx="704">
                  <c:v>44088</c:v>
                </c:pt>
                <c:pt idx="705">
                  <c:v>44089</c:v>
                </c:pt>
                <c:pt idx="706">
                  <c:v>44090</c:v>
                </c:pt>
                <c:pt idx="707">
                  <c:v>44091</c:v>
                </c:pt>
                <c:pt idx="708">
                  <c:v>44092</c:v>
                </c:pt>
                <c:pt idx="709">
                  <c:v>44095</c:v>
                </c:pt>
                <c:pt idx="710">
                  <c:v>44096</c:v>
                </c:pt>
                <c:pt idx="711">
                  <c:v>44097</c:v>
                </c:pt>
                <c:pt idx="712">
                  <c:v>44098</c:v>
                </c:pt>
                <c:pt idx="713">
                  <c:v>44099</c:v>
                </c:pt>
                <c:pt idx="714">
                  <c:v>44102</c:v>
                </c:pt>
                <c:pt idx="715">
                  <c:v>44103</c:v>
                </c:pt>
                <c:pt idx="716">
                  <c:v>44104</c:v>
                </c:pt>
                <c:pt idx="717">
                  <c:v>44105</c:v>
                </c:pt>
                <c:pt idx="718">
                  <c:v>44106</c:v>
                </c:pt>
                <c:pt idx="719">
                  <c:v>44109</c:v>
                </c:pt>
                <c:pt idx="720">
                  <c:v>44110</c:v>
                </c:pt>
                <c:pt idx="721">
                  <c:v>44111</c:v>
                </c:pt>
                <c:pt idx="722">
                  <c:v>44112</c:v>
                </c:pt>
                <c:pt idx="723">
                  <c:v>44113</c:v>
                </c:pt>
                <c:pt idx="724">
                  <c:v>44116</c:v>
                </c:pt>
                <c:pt idx="725">
                  <c:v>44117</c:v>
                </c:pt>
                <c:pt idx="726">
                  <c:v>44118</c:v>
                </c:pt>
                <c:pt idx="727">
                  <c:v>44119</c:v>
                </c:pt>
                <c:pt idx="728">
                  <c:v>44120</c:v>
                </c:pt>
                <c:pt idx="729">
                  <c:v>44123</c:v>
                </c:pt>
                <c:pt idx="730">
                  <c:v>44124</c:v>
                </c:pt>
                <c:pt idx="731">
                  <c:v>44125</c:v>
                </c:pt>
                <c:pt idx="732">
                  <c:v>44126</c:v>
                </c:pt>
                <c:pt idx="733">
                  <c:v>44127</c:v>
                </c:pt>
                <c:pt idx="734">
                  <c:v>44130</c:v>
                </c:pt>
                <c:pt idx="735">
                  <c:v>44131</c:v>
                </c:pt>
                <c:pt idx="736">
                  <c:v>44132</c:v>
                </c:pt>
                <c:pt idx="737">
                  <c:v>44133</c:v>
                </c:pt>
                <c:pt idx="738">
                  <c:v>44134</c:v>
                </c:pt>
                <c:pt idx="739">
                  <c:v>44137</c:v>
                </c:pt>
                <c:pt idx="740">
                  <c:v>44138</c:v>
                </c:pt>
                <c:pt idx="741">
                  <c:v>44139</c:v>
                </c:pt>
                <c:pt idx="742">
                  <c:v>44140</c:v>
                </c:pt>
                <c:pt idx="743">
                  <c:v>44141</c:v>
                </c:pt>
                <c:pt idx="744">
                  <c:v>44144</c:v>
                </c:pt>
                <c:pt idx="745">
                  <c:v>44145</c:v>
                </c:pt>
                <c:pt idx="746">
                  <c:v>44146</c:v>
                </c:pt>
                <c:pt idx="747">
                  <c:v>44147</c:v>
                </c:pt>
                <c:pt idx="748">
                  <c:v>44148</c:v>
                </c:pt>
                <c:pt idx="749">
                  <c:v>44151</c:v>
                </c:pt>
                <c:pt idx="750">
                  <c:v>44152</c:v>
                </c:pt>
                <c:pt idx="751">
                  <c:v>44153</c:v>
                </c:pt>
                <c:pt idx="752">
                  <c:v>44154</c:v>
                </c:pt>
                <c:pt idx="753">
                  <c:v>44155</c:v>
                </c:pt>
                <c:pt idx="754">
                  <c:v>44158</c:v>
                </c:pt>
                <c:pt idx="755">
                  <c:v>44159</c:v>
                </c:pt>
                <c:pt idx="756">
                  <c:v>44160</c:v>
                </c:pt>
                <c:pt idx="757">
                  <c:v>44161</c:v>
                </c:pt>
                <c:pt idx="758">
                  <c:v>44162</c:v>
                </c:pt>
                <c:pt idx="759">
                  <c:v>44165</c:v>
                </c:pt>
                <c:pt idx="760">
                  <c:v>44166</c:v>
                </c:pt>
                <c:pt idx="761">
                  <c:v>44167</c:v>
                </c:pt>
                <c:pt idx="762">
                  <c:v>44168</c:v>
                </c:pt>
                <c:pt idx="763">
                  <c:v>44169</c:v>
                </c:pt>
                <c:pt idx="764">
                  <c:v>44172</c:v>
                </c:pt>
                <c:pt idx="765">
                  <c:v>44173</c:v>
                </c:pt>
                <c:pt idx="766">
                  <c:v>44174</c:v>
                </c:pt>
                <c:pt idx="767">
                  <c:v>44175</c:v>
                </c:pt>
                <c:pt idx="768">
                  <c:v>44176</c:v>
                </c:pt>
                <c:pt idx="769">
                  <c:v>44179</c:v>
                </c:pt>
                <c:pt idx="770">
                  <c:v>44180</c:v>
                </c:pt>
                <c:pt idx="771">
                  <c:v>44181</c:v>
                </c:pt>
                <c:pt idx="772">
                  <c:v>44182</c:v>
                </c:pt>
                <c:pt idx="773">
                  <c:v>44183</c:v>
                </c:pt>
                <c:pt idx="774">
                  <c:v>44186</c:v>
                </c:pt>
                <c:pt idx="775">
                  <c:v>44187</c:v>
                </c:pt>
                <c:pt idx="776">
                  <c:v>44188</c:v>
                </c:pt>
                <c:pt idx="777">
                  <c:v>44189</c:v>
                </c:pt>
                <c:pt idx="778">
                  <c:v>44190</c:v>
                </c:pt>
                <c:pt idx="779">
                  <c:v>44193</c:v>
                </c:pt>
                <c:pt idx="780">
                  <c:v>44194</c:v>
                </c:pt>
                <c:pt idx="781">
                  <c:v>44195</c:v>
                </c:pt>
                <c:pt idx="782">
                  <c:v>44196</c:v>
                </c:pt>
                <c:pt idx="783">
                  <c:v>44197</c:v>
                </c:pt>
                <c:pt idx="784">
                  <c:v>44200</c:v>
                </c:pt>
                <c:pt idx="785">
                  <c:v>44201</c:v>
                </c:pt>
                <c:pt idx="786">
                  <c:v>44202</c:v>
                </c:pt>
                <c:pt idx="787">
                  <c:v>44203</c:v>
                </c:pt>
                <c:pt idx="788">
                  <c:v>44204</c:v>
                </c:pt>
                <c:pt idx="789">
                  <c:v>44207</c:v>
                </c:pt>
                <c:pt idx="790">
                  <c:v>44208</c:v>
                </c:pt>
                <c:pt idx="791">
                  <c:v>44209</c:v>
                </c:pt>
                <c:pt idx="792">
                  <c:v>44210</c:v>
                </c:pt>
                <c:pt idx="793">
                  <c:v>44211</c:v>
                </c:pt>
                <c:pt idx="794">
                  <c:v>44214</c:v>
                </c:pt>
                <c:pt idx="795">
                  <c:v>44215</c:v>
                </c:pt>
                <c:pt idx="796">
                  <c:v>44216</c:v>
                </c:pt>
                <c:pt idx="797">
                  <c:v>44217</c:v>
                </c:pt>
                <c:pt idx="798">
                  <c:v>44218</c:v>
                </c:pt>
                <c:pt idx="799">
                  <c:v>44221</c:v>
                </c:pt>
                <c:pt idx="800">
                  <c:v>44222</c:v>
                </c:pt>
                <c:pt idx="801">
                  <c:v>44223</c:v>
                </c:pt>
                <c:pt idx="802">
                  <c:v>44224</c:v>
                </c:pt>
                <c:pt idx="803">
                  <c:v>44225</c:v>
                </c:pt>
                <c:pt idx="804">
                  <c:v>44228</c:v>
                </c:pt>
                <c:pt idx="805">
                  <c:v>44229</c:v>
                </c:pt>
                <c:pt idx="806">
                  <c:v>44230</c:v>
                </c:pt>
                <c:pt idx="807">
                  <c:v>44231</c:v>
                </c:pt>
                <c:pt idx="808">
                  <c:v>44232</c:v>
                </c:pt>
                <c:pt idx="809">
                  <c:v>44235</c:v>
                </c:pt>
                <c:pt idx="810">
                  <c:v>44236</c:v>
                </c:pt>
                <c:pt idx="811">
                  <c:v>44237</c:v>
                </c:pt>
                <c:pt idx="812">
                  <c:v>44238</c:v>
                </c:pt>
                <c:pt idx="813">
                  <c:v>44239</c:v>
                </c:pt>
                <c:pt idx="814">
                  <c:v>44242</c:v>
                </c:pt>
                <c:pt idx="815">
                  <c:v>44243</c:v>
                </c:pt>
                <c:pt idx="816">
                  <c:v>44244</c:v>
                </c:pt>
                <c:pt idx="817">
                  <c:v>44245</c:v>
                </c:pt>
                <c:pt idx="818">
                  <c:v>44246</c:v>
                </c:pt>
                <c:pt idx="819">
                  <c:v>44249</c:v>
                </c:pt>
                <c:pt idx="820">
                  <c:v>44250</c:v>
                </c:pt>
                <c:pt idx="821">
                  <c:v>44251</c:v>
                </c:pt>
                <c:pt idx="822">
                  <c:v>44252</c:v>
                </c:pt>
                <c:pt idx="823">
                  <c:v>44253</c:v>
                </c:pt>
                <c:pt idx="824">
                  <c:v>44256</c:v>
                </c:pt>
                <c:pt idx="825">
                  <c:v>44257</c:v>
                </c:pt>
                <c:pt idx="826">
                  <c:v>44258</c:v>
                </c:pt>
                <c:pt idx="827">
                  <c:v>44259</c:v>
                </c:pt>
                <c:pt idx="828">
                  <c:v>44260</c:v>
                </c:pt>
                <c:pt idx="829">
                  <c:v>44263</c:v>
                </c:pt>
                <c:pt idx="830">
                  <c:v>44264</c:v>
                </c:pt>
                <c:pt idx="831">
                  <c:v>44265</c:v>
                </c:pt>
                <c:pt idx="832">
                  <c:v>44266</c:v>
                </c:pt>
                <c:pt idx="833">
                  <c:v>44267</c:v>
                </c:pt>
                <c:pt idx="834">
                  <c:v>44270</c:v>
                </c:pt>
                <c:pt idx="835">
                  <c:v>44271</c:v>
                </c:pt>
                <c:pt idx="836">
                  <c:v>44272</c:v>
                </c:pt>
                <c:pt idx="837">
                  <c:v>44273</c:v>
                </c:pt>
                <c:pt idx="838">
                  <c:v>44274</c:v>
                </c:pt>
                <c:pt idx="839">
                  <c:v>44277</c:v>
                </c:pt>
                <c:pt idx="840">
                  <c:v>44278</c:v>
                </c:pt>
                <c:pt idx="841">
                  <c:v>44279</c:v>
                </c:pt>
                <c:pt idx="842">
                  <c:v>44280</c:v>
                </c:pt>
                <c:pt idx="843">
                  <c:v>44281</c:v>
                </c:pt>
                <c:pt idx="844">
                  <c:v>44284</c:v>
                </c:pt>
                <c:pt idx="845">
                  <c:v>44285</c:v>
                </c:pt>
                <c:pt idx="846">
                  <c:v>44286</c:v>
                </c:pt>
                <c:pt idx="847">
                  <c:v>44287</c:v>
                </c:pt>
                <c:pt idx="848">
                  <c:v>44288</c:v>
                </c:pt>
                <c:pt idx="849">
                  <c:v>44291</c:v>
                </c:pt>
                <c:pt idx="850">
                  <c:v>44292</c:v>
                </c:pt>
                <c:pt idx="851">
                  <c:v>44293</c:v>
                </c:pt>
                <c:pt idx="852">
                  <c:v>44294</c:v>
                </c:pt>
                <c:pt idx="853">
                  <c:v>44295</c:v>
                </c:pt>
                <c:pt idx="854">
                  <c:v>44298</c:v>
                </c:pt>
                <c:pt idx="855">
                  <c:v>44299</c:v>
                </c:pt>
                <c:pt idx="856">
                  <c:v>44300</c:v>
                </c:pt>
                <c:pt idx="857">
                  <c:v>44301</c:v>
                </c:pt>
                <c:pt idx="858">
                  <c:v>44302</c:v>
                </c:pt>
                <c:pt idx="859">
                  <c:v>44305</c:v>
                </c:pt>
                <c:pt idx="860">
                  <c:v>44306</c:v>
                </c:pt>
                <c:pt idx="861">
                  <c:v>44307</c:v>
                </c:pt>
                <c:pt idx="862">
                  <c:v>44308</c:v>
                </c:pt>
                <c:pt idx="863">
                  <c:v>44309</c:v>
                </c:pt>
                <c:pt idx="864">
                  <c:v>44312</c:v>
                </c:pt>
                <c:pt idx="865">
                  <c:v>44313</c:v>
                </c:pt>
                <c:pt idx="866">
                  <c:v>44314</c:v>
                </c:pt>
                <c:pt idx="867">
                  <c:v>44315</c:v>
                </c:pt>
                <c:pt idx="868">
                  <c:v>44316</c:v>
                </c:pt>
                <c:pt idx="869">
                  <c:v>44319</c:v>
                </c:pt>
                <c:pt idx="870">
                  <c:v>44320</c:v>
                </c:pt>
                <c:pt idx="871">
                  <c:v>44321</c:v>
                </c:pt>
                <c:pt idx="872">
                  <c:v>44322</c:v>
                </c:pt>
                <c:pt idx="873">
                  <c:v>44323</c:v>
                </c:pt>
                <c:pt idx="874">
                  <c:v>44326</c:v>
                </c:pt>
                <c:pt idx="875">
                  <c:v>44327</c:v>
                </c:pt>
                <c:pt idx="876">
                  <c:v>44328</c:v>
                </c:pt>
                <c:pt idx="877">
                  <c:v>44329</c:v>
                </c:pt>
                <c:pt idx="878">
                  <c:v>44330</c:v>
                </c:pt>
                <c:pt idx="879">
                  <c:v>44333</c:v>
                </c:pt>
                <c:pt idx="880">
                  <c:v>44334</c:v>
                </c:pt>
                <c:pt idx="881">
                  <c:v>44335</c:v>
                </c:pt>
                <c:pt idx="882">
                  <c:v>44336</c:v>
                </c:pt>
                <c:pt idx="883">
                  <c:v>44337</c:v>
                </c:pt>
                <c:pt idx="884">
                  <c:v>44340</c:v>
                </c:pt>
                <c:pt idx="885">
                  <c:v>44341</c:v>
                </c:pt>
                <c:pt idx="886">
                  <c:v>44342</c:v>
                </c:pt>
                <c:pt idx="887">
                  <c:v>44343</c:v>
                </c:pt>
                <c:pt idx="888">
                  <c:v>44344</c:v>
                </c:pt>
                <c:pt idx="889">
                  <c:v>44347</c:v>
                </c:pt>
                <c:pt idx="890">
                  <c:v>44348</c:v>
                </c:pt>
                <c:pt idx="891">
                  <c:v>44349</c:v>
                </c:pt>
                <c:pt idx="892">
                  <c:v>44350</c:v>
                </c:pt>
                <c:pt idx="893">
                  <c:v>44351</c:v>
                </c:pt>
                <c:pt idx="894">
                  <c:v>44354</c:v>
                </c:pt>
                <c:pt idx="895">
                  <c:v>44355</c:v>
                </c:pt>
                <c:pt idx="896">
                  <c:v>44356</c:v>
                </c:pt>
                <c:pt idx="897">
                  <c:v>44357</c:v>
                </c:pt>
                <c:pt idx="898">
                  <c:v>44358</c:v>
                </c:pt>
                <c:pt idx="899">
                  <c:v>44361</c:v>
                </c:pt>
                <c:pt idx="900">
                  <c:v>44362</c:v>
                </c:pt>
                <c:pt idx="901">
                  <c:v>44363</c:v>
                </c:pt>
                <c:pt idx="902">
                  <c:v>44364</c:v>
                </c:pt>
                <c:pt idx="903">
                  <c:v>44365</c:v>
                </c:pt>
                <c:pt idx="904">
                  <c:v>44368</c:v>
                </c:pt>
                <c:pt idx="905">
                  <c:v>44369</c:v>
                </c:pt>
                <c:pt idx="906">
                  <c:v>44370</c:v>
                </c:pt>
                <c:pt idx="907">
                  <c:v>44371</c:v>
                </c:pt>
                <c:pt idx="908">
                  <c:v>44372</c:v>
                </c:pt>
                <c:pt idx="909">
                  <c:v>44375</c:v>
                </c:pt>
                <c:pt idx="910">
                  <c:v>44376</c:v>
                </c:pt>
                <c:pt idx="911">
                  <c:v>44377</c:v>
                </c:pt>
                <c:pt idx="912">
                  <c:v>44378</c:v>
                </c:pt>
                <c:pt idx="913">
                  <c:v>44379</c:v>
                </c:pt>
                <c:pt idx="914">
                  <c:v>44382</c:v>
                </c:pt>
                <c:pt idx="915">
                  <c:v>44383</c:v>
                </c:pt>
                <c:pt idx="916">
                  <c:v>44384</c:v>
                </c:pt>
                <c:pt idx="917">
                  <c:v>44385</c:v>
                </c:pt>
                <c:pt idx="918">
                  <c:v>44386</c:v>
                </c:pt>
                <c:pt idx="919">
                  <c:v>44389</c:v>
                </c:pt>
                <c:pt idx="920">
                  <c:v>44390</c:v>
                </c:pt>
                <c:pt idx="921">
                  <c:v>44391</c:v>
                </c:pt>
                <c:pt idx="922">
                  <c:v>44392</c:v>
                </c:pt>
                <c:pt idx="923">
                  <c:v>44393</c:v>
                </c:pt>
                <c:pt idx="924">
                  <c:v>44396</c:v>
                </c:pt>
                <c:pt idx="925">
                  <c:v>44397</c:v>
                </c:pt>
                <c:pt idx="926">
                  <c:v>44398</c:v>
                </c:pt>
                <c:pt idx="927">
                  <c:v>44399</c:v>
                </c:pt>
                <c:pt idx="928">
                  <c:v>44400</c:v>
                </c:pt>
                <c:pt idx="929">
                  <c:v>44403</c:v>
                </c:pt>
                <c:pt idx="930">
                  <c:v>44404</c:v>
                </c:pt>
                <c:pt idx="931">
                  <c:v>44405</c:v>
                </c:pt>
                <c:pt idx="932">
                  <c:v>44406</c:v>
                </c:pt>
                <c:pt idx="933">
                  <c:v>44407</c:v>
                </c:pt>
                <c:pt idx="934">
                  <c:v>44410</c:v>
                </c:pt>
                <c:pt idx="935">
                  <c:v>44411</c:v>
                </c:pt>
                <c:pt idx="936">
                  <c:v>44412</c:v>
                </c:pt>
                <c:pt idx="937">
                  <c:v>44413</c:v>
                </c:pt>
                <c:pt idx="938">
                  <c:v>44414</c:v>
                </c:pt>
                <c:pt idx="939">
                  <c:v>44417</c:v>
                </c:pt>
                <c:pt idx="940">
                  <c:v>44418</c:v>
                </c:pt>
                <c:pt idx="941">
                  <c:v>44419</c:v>
                </c:pt>
                <c:pt idx="942">
                  <c:v>44420</c:v>
                </c:pt>
                <c:pt idx="943">
                  <c:v>44421</c:v>
                </c:pt>
                <c:pt idx="944">
                  <c:v>44424</c:v>
                </c:pt>
                <c:pt idx="945">
                  <c:v>44425</c:v>
                </c:pt>
                <c:pt idx="946">
                  <c:v>44426</c:v>
                </c:pt>
                <c:pt idx="947">
                  <c:v>44427</c:v>
                </c:pt>
                <c:pt idx="948">
                  <c:v>44428</c:v>
                </c:pt>
                <c:pt idx="949">
                  <c:v>44431</c:v>
                </c:pt>
                <c:pt idx="950">
                  <c:v>44432</c:v>
                </c:pt>
                <c:pt idx="951">
                  <c:v>44433</c:v>
                </c:pt>
                <c:pt idx="952">
                  <c:v>44434</c:v>
                </c:pt>
                <c:pt idx="953">
                  <c:v>44435</c:v>
                </c:pt>
                <c:pt idx="954">
                  <c:v>44438</c:v>
                </c:pt>
                <c:pt idx="955">
                  <c:v>44439</c:v>
                </c:pt>
                <c:pt idx="956">
                  <c:v>44440</c:v>
                </c:pt>
                <c:pt idx="957">
                  <c:v>44441</c:v>
                </c:pt>
                <c:pt idx="958">
                  <c:v>44442</c:v>
                </c:pt>
                <c:pt idx="959">
                  <c:v>44445</c:v>
                </c:pt>
                <c:pt idx="960">
                  <c:v>44446</c:v>
                </c:pt>
                <c:pt idx="961">
                  <c:v>44447</c:v>
                </c:pt>
                <c:pt idx="962">
                  <c:v>44448</c:v>
                </c:pt>
                <c:pt idx="963">
                  <c:v>44449</c:v>
                </c:pt>
                <c:pt idx="964">
                  <c:v>44452</c:v>
                </c:pt>
                <c:pt idx="965">
                  <c:v>44453</c:v>
                </c:pt>
                <c:pt idx="966">
                  <c:v>44454</c:v>
                </c:pt>
                <c:pt idx="967">
                  <c:v>44455</c:v>
                </c:pt>
                <c:pt idx="968">
                  <c:v>44456</c:v>
                </c:pt>
                <c:pt idx="969">
                  <c:v>44459</c:v>
                </c:pt>
                <c:pt idx="970">
                  <c:v>44460</c:v>
                </c:pt>
                <c:pt idx="971">
                  <c:v>44461</c:v>
                </c:pt>
                <c:pt idx="972">
                  <c:v>44462</c:v>
                </c:pt>
                <c:pt idx="973">
                  <c:v>44463</c:v>
                </c:pt>
                <c:pt idx="974">
                  <c:v>44466</c:v>
                </c:pt>
                <c:pt idx="975">
                  <c:v>44467</c:v>
                </c:pt>
                <c:pt idx="976">
                  <c:v>44468</c:v>
                </c:pt>
                <c:pt idx="977">
                  <c:v>44469</c:v>
                </c:pt>
                <c:pt idx="978">
                  <c:v>44470</c:v>
                </c:pt>
                <c:pt idx="979">
                  <c:v>44473</c:v>
                </c:pt>
                <c:pt idx="980">
                  <c:v>44474</c:v>
                </c:pt>
                <c:pt idx="981">
                  <c:v>44475</c:v>
                </c:pt>
                <c:pt idx="982">
                  <c:v>44476</c:v>
                </c:pt>
                <c:pt idx="983">
                  <c:v>44477</c:v>
                </c:pt>
                <c:pt idx="984">
                  <c:v>44480</c:v>
                </c:pt>
                <c:pt idx="985">
                  <c:v>44481</c:v>
                </c:pt>
                <c:pt idx="986">
                  <c:v>44482</c:v>
                </c:pt>
                <c:pt idx="987">
                  <c:v>44483</c:v>
                </c:pt>
                <c:pt idx="988">
                  <c:v>44484</c:v>
                </c:pt>
                <c:pt idx="989">
                  <c:v>44487</c:v>
                </c:pt>
                <c:pt idx="990">
                  <c:v>44488</c:v>
                </c:pt>
                <c:pt idx="991">
                  <c:v>44489</c:v>
                </c:pt>
                <c:pt idx="992">
                  <c:v>44490</c:v>
                </c:pt>
                <c:pt idx="993">
                  <c:v>44491</c:v>
                </c:pt>
                <c:pt idx="994">
                  <c:v>44494</c:v>
                </c:pt>
                <c:pt idx="995">
                  <c:v>44495</c:v>
                </c:pt>
                <c:pt idx="996">
                  <c:v>44496</c:v>
                </c:pt>
                <c:pt idx="997">
                  <c:v>44497</c:v>
                </c:pt>
                <c:pt idx="998">
                  <c:v>44498</c:v>
                </c:pt>
                <c:pt idx="999">
                  <c:v>44501</c:v>
                </c:pt>
                <c:pt idx="1000">
                  <c:v>44502</c:v>
                </c:pt>
                <c:pt idx="1001">
                  <c:v>44503</c:v>
                </c:pt>
                <c:pt idx="1002">
                  <c:v>44504</c:v>
                </c:pt>
                <c:pt idx="1003">
                  <c:v>44505</c:v>
                </c:pt>
                <c:pt idx="1004">
                  <c:v>44508</c:v>
                </c:pt>
                <c:pt idx="1005">
                  <c:v>44509</c:v>
                </c:pt>
                <c:pt idx="1006">
                  <c:v>44510</c:v>
                </c:pt>
                <c:pt idx="1007">
                  <c:v>44511</c:v>
                </c:pt>
                <c:pt idx="1008">
                  <c:v>44512</c:v>
                </c:pt>
                <c:pt idx="1009">
                  <c:v>44515</c:v>
                </c:pt>
                <c:pt idx="1010">
                  <c:v>44516</c:v>
                </c:pt>
                <c:pt idx="1011">
                  <c:v>44517</c:v>
                </c:pt>
                <c:pt idx="1012">
                  <c:v>44518</c:v>
                </c:pt>
                <c:pt idx="1013">
                  <c:v>44519</c:v>
                </c:pt>
                <c:pt idx="1014">
                  <c:v>44522</c:v>
                </c:pt>
                <c:pt idx="1015">
                  <c:v>44523</c:v>
                </c:pt>
                <c:pt idx="1016">
                  <c:v>44524</c:v>
                </c:pt>
                <c:pt idx="1017">
                  <c:v>44525</c:v>
                </c:pt>
                <c:pt idx="1018">
                  <c:v>44526</c:v>
                </c:pt>
                <c:pt idx="1019">
                  <c:v>44529</c:v>
                </c:pt>
                <c:pt idx="1020">
                  <c:v>44530</c:v>
                </c:pt>
                <c:pt idx="1021">
                  <c:v>44531</c:v>
                </c:pt>
                <c:pt idx="1022">
                  <c:v>44532</c:v>
                </c:pt>
                <c:pt idx="1023">
                  <c:v>44533</c:v>
                </c:pt>
                <c:pt idx="1024">
                  <c:v>44536</c:v>
                </c:pt>
                <c:pt idx="1025">
                  <c:v>44537</c:v>
                </c:pt>
                <c:pt idx="1026">
                  <c:v>44538</c:v>
                </c:pt>
                <c:pt idx="1027">
                  <c:v>44539</c:v>
                </c:pt>
                <c:pt idx="1028">
                  <c:v>44540</c:v>
                </c:pt>
                <c:pt idx="1029">
                  <c:v>44543</c:v>
                </c:pt>
                <c:pt idx="1030">
                  <c:v>44544</c:v>
                </c:pt>
                <c:pt idx="1031">
                  <c:v>44545</c:v>
                </c:pt>
                <c:pt idx="1032">
                  <c:v>44546</c:v>
                </c:pt>
                <c:pt idx="1033">
                  <c:v>44547</c:v>
                </c:pt>
                <c:pt idx="1034">
                  <c:v>44550</c:v>
                </c:pt>
                <c:pt idx="1035">
                  <c:v>44551</c:v>
                </c:pt>
                <c:pt idx="1036">
                  <c:v>44552</c:v>
                </c:pt>
                <c:pt idx="1037">
                  <c:v>44553</c:v>
                </c:pt>
                <c:pt idx="1038">
                  <c:v>44554</c:v>
                </c:pt>
                <c:pt idx="1039">
                  <c:v>44557</c:v>
                </c:pt>
                <c:pt idx="1040">
                  <c:v>44558</c:v>
                </c:pt>
                <c:pt idx="1041">
                  <c:v>44559</c:v>
                </c:pt>
                <c:pt idx="1042">
                  <c:v>44560</c:v>
                </c:pt>
                <c:pt idx="1043">
                  <c:v>44561</c:v>
                </c:pt>
                <c:pt idx="1044">
                  <c:v>44564</c:v>
                </c:pt>
                <c:pt idx="1045">
                  <c:v>44565</c:v>
                </c:pt>
                <c:pt idx="1046">
                  <c:v>44566</c:v>
                </c:pt>
                <c:pt idx="1047">
                  <c:v>44567</c:v>
                </c:pt>
                <c:pt idx="1048">
                  <c:v>44568</c:v>
                </c:pt>
                <c:pt idx="1049">
                  <c:v>44571</c:v>
                </c:pt>
                <c:pt idx="1050">
                  <c:v>44572</c:v>
                </c:pt>
                <c:pt idx="1051">
                  <c:v>44573</c:v>
                </c:pt>
                <c:pt idx="1052">
                  <c:v>44574</c:v>
                </c:pt>
                <c:pt idx="1053">
                  <c:v>44575</c:v>
                </c:pt>
                <c:pt idx="1054">
                  <c:v>44578</c:v>
                </c:pt>
                <c:pt idx="1055">
                  <c:v>44579</c:v>
                </c:pt>
                <c:pt idx="1056">
                  <c:v>44580</c:v>
                </c:pt>
                <c:pt idx="1057">
                  <c:v>44581</c:v>
                </c:pt>
                <c:pt idx="1058">
                  <c:v>44582</c:v>
                </c:pt>
                <c:pt idx="1059">
                  <c:v>44585</c:v>
                </c:pt>
                <c:pt idx="1060">
                  <c:v>44586</c:v>
                </c:pt>
                <c:pt idx="1061">
                  <c:v>44587</c:v>
                </c:pt>
                <c:pt idx="1062">
                  <c:v>44588</c:v>
                </c:pt>
                <c:pt idx="1063">
                  <c:v>44589</c:v>
                </c:pt>
                <c:pt idx="1064">
                  <c:v>44592</c:v>
                </c:pt>
                <c:pt idx="1065">
                  <c:v>44593</c:v>
                </c:pt>
                <c:pt idx="1066">
                  <c:v>44594</c:v>
                </c:pt>
                <c:pt idx="1067">
                  <c:v>44595</c:v>
                </c:pt>
                <c:pt idx="1068">
                  <c:v>44596</c:v>
                </c:pt>
                <c:pt idx="1069">
                  <c:v>44599</c:v>
                </c:pt>
                <c:pt idx="1070">
                  <c:v>44600</c:v>
                </c:pt>
                <c:pt idx="1071">
                  <c:v>44601</c:v>
                </c:pt>
                <c:pt idx="1072">
                  <c:v>44602</c:v>
                </c:pt>
                <c:pt idx="1073">
                  <c:v>44603</c:v>
                </c:pt>
                <c:pt idx="1074">
                  <c:v>44606</c:v>
                </c:pt>
                <c:pt idx="1075">
                  <c:v>44607</c:v>
                </c:pt>
                <c:pt idx="1076">
                  <c:v>44608</c:v>
                </c:pt>
                <c:pt idx="1077">
                  <c:v>44609</c:v>
                </c:pt>
                <c:pt idx="1078">
                  <c:v>44610</c:v>
                </c:pt>
                <c:pt idx="1079">
                  <c:v>44613</c:v>
                </c:pt>
                <c:pt idx="1080">
                  <c:v>44614</c:v>
                </c:pt>
                <c:pt idx="1081">
                  <c:v>44615</c:v>
                </c:pt>
                <c:pt idx="1082">
                  <c:v>44616</c:v>
                </c:pt>
                <c:pt idx="1083">
                  <c:v>44617</c:v>
                </c:pt>
                <c:pt idx="1084">
                  <c:v>44620</c:v>
                </c:pt>
                <c:pt idx="1085">
                  <c:v>44621</c:v>
                </c:pt>
                <c:pt idx="1086">
                  <c:v>44622</c:v>
                </c:pt>
                <c:pt idx="1087">
                  <c:v>44623</c:v>
                </c:pt>
                <c:pt idx="1088">
                  <c:v>44624</c:v>
                </c:pt>
                <c:pt idx="1089">
                  <c:v>44627</c:v>
                </c:pt>
                <c:pt idx="1090">
                  <c:v>44628</c:v>
                </c:pt>
                <c:pt idx="1091">
                  <c:v>44629</c:v>
                </c:pt>
                <c:pt idx="1092">
                  <c:v>44630</c:v>
                </c:pt>
                <c:pt idx="1093">
                  <c:v>44631</c:v>
                </c:pt>
                <c:pt idx="1094">
                  <c:v>44634</c:v>
                </c:pt>
                <c:pt idx="1095">
                  <c:v>44635</c:v>
                </c:pt>
                <c:pt idx="1096">
                  <c:v>44636</c:v>
                </c:pt>
                <c:pt idx="1097">
                  <c:v>44637</c:v>
                </c:pt>
                <c:pt idx="1098">
                  <c:v>44638</c:v>
                </c:pt>
                <c:pt idx="1099">
                  <c:v>44641</c:v>
                </c:pt>
                <c:pt idx="1100">
                  <c:v>44642</c:v>
                </c:pt>
                <c:pt idx="1101">
                  <c:v>44643</c:v>
                </c:pt>
                <c:pt idx="1102">
                  <c:v>44644</c:v>
                </c:pt>
                <c:pt idx="1103">
                  <c:v>44645</c:v>
                </c:pt>
                <c:pt idx="1104">
                  <c:v>44648</c:v>
                </c:pt>
                <c:pt idx="1105">
                  <c:v>44649</c:v>
                </c:pt>
                <c:pt idx="1106">
                  <c:v>44650</c:v>
                </c:pt>
                <c:pt idx="1107">
                  <c:v>44651</c:v>
                </c:pt>
                <c:pt idx="1108">
                  <c:v>44652</c:v>
                </c:pt>
                <c:pt idx="1109">
                  <c:v>44655</c:v>
                </c:pt>
                <c:pt idx="1110">
                  <c:v>44656</c:v>
                </c:pt>
                <c:pt idx="1111">
                  <c:v>44657</c:v>
                </c:pt>
                <c:pt idx="1112">
                  <c:v>44658</c:v>
                </c:pt>
                <c:pt idx="1113">
                  <c:v>44659</c:v>
                </c:pt>
                <c:pt idx="1114">
                  <c:v>44662</c:v>
                </c:pt>
                <c:pt idx="1115">
                  <c:v>44663</c:v>
                </c:pt>
                <c:pt idx="1116">
                  <c:v>44664</c:v>
                </c:pt>
                <c:pt idx="1117">
                  <c:v>44665</c:v>
                </c:pt>
                <c:pt idx="1118">
                  <c:v>44666</c:v>
                </c:pt>
                <c:pt idx="1119">
                  <c:v>44669</c:v>
                </c:pt>
                <c:pt idx="1120">
                  <c:v>44670</c:v>
                </c:pt>
                <c:pt idx="1121">
                  <c:v>44671</c:v>
                </c:pt>
                <c:pt idx="1122">
                  <c:v>44672</c:v>
                </c:pt>
                <c:pt idx="1123">
                  <c:v>44673</c:v>
                </c:pt>
                <c:pt idx="1124">
                  <c:v>44676</c:v>
                </c:pt>
                <c:pt idx="1125">
                  <c:v>44677</c:v>
                </c:pt>
                <c:pt idx="1126">
                  <c:v>44678</c:v>
                </c:pt>
                <c:pt idx="1127">
                  <c:v>44679</c:v>
                </c:pt>
                <c:pt idx="1128">
                  <c:v>44680</c:v>
                </c:pt>
                <c:pt idx="1129">
                  <c:v>44683</c:v>
                </c:pt>
                <c:pt idx="1130">
                  <c:v>44684</c:v>
                </c:pt>
                <c:pt idx="1131">
                  <c:v>44685</c:v>
                </c:pt>
                <c:pt idx="1132">
                  <c:v>44686</c:v>
                </c:pt>
                <c:pt idx="1133">
                  <c:v>44687</c:v>
                </c:pt>
                <c:pt idx="1134">
                  <c:v>44690</c:v>
                </c:pt>
                <c:pt idx="1135">
                  <c:v>44691</c:v>
                </c:pt>
                <c:pt idx="1136">
                  <c:v>44692</c:v>
                </c:pt>
                <c:pt idx="1137">
                  <c:v>44693</c:v>
                </c:pt>
                <c:pt idx="1138">
                  <c:v>44694</c:v>
                </c:pt>
                <c:pt idx="1139">
                  <c:v>44697</c:v>
                </c:pt>
                <c:pt idx="1140">
                  <c:v>44698</c:v>
                </c:pt>
                <c:pt idx="1141">
                  <c:v>44699</c:v>
                </c:pt>
                <c:pt idx="1142">
                  <c:v>44700</c:v>
                </c:pt>
                <c:pt idx="1143">
                  <c:v>44701</c:v>
                </c:pt>
                <c:pt idx="1144">
                  <c:v>44704</c:v>
                </c:pt>
                <c:pt idx="1145">
                  <c:v>44705</c:v>
                </c:pt>
                <c:pt idx="1146">
                  <c:v>44706</c:v>
                </c:pt>
                <c:pt idx="1147">
                  <c:v>44707</c:v>
                </c:pt>
                <c:pt idx="1148">
                  <c:v>44708</c:v>
                </c:pt>
                <c:pt idx="1149">
                  <c:v>44711</c:v>
                </c:pt>
                <c:pt idx="1150">
                  <c:v>44712</c:v>
                </c:pt>
                <c:pt idx="1151">
                  <c:v>44713</c:v>
                </c:pt>
                <c:pt idx="1152">
                  <c:v>44714</c:v>
                </c:pt>
                <c:pt idx="1153">
                  <c:v>44715</c:v>
                </c:pt>
                <c:pt idx="1154">
                  <c:v>44718</c:v>
                </c:pt>
                <c:pt idx="1155">
                  <c:v>44719</c:v>
                </c:pt>
                <c:pt idx="1156">
                  <c:v>44720</c:v>
                </c:pt>
                <c:pt idx="1157">
                  <c:v>44721</c:v>
                </c:pt>
                <c:pt idx="1158">
                  <c:v>44722</c:v>
                </c:pt>
                <c:pt idx="1159">
                  <c:v>44725</c:v>
                </c:pt>
                <c:pt idx="1160">
                  <c:v>44726</c:v>
                </c:pt>
                <c:pt idx="1161">
                  <c:v>44727</c:v>
                </c:pt>
                <c:pt idx="1162">
                  <c:v>44728</c:v>
                </c:pt>
                <c:pt idx="1163">
                  <c:v>44729</c:v>
                </c:pt>
                <c:pt idx="1164">
                  <c:v>44732</c:v>
                </c:pt>
                <c:pt idx="1165">
                  <c:v>44733</c:v>
                </c:pt>
                <c:pt idx="1166">
                  <c:v>44734</c:v>
                </c:pt>
                <c:pt idx="1167">
                  <c:v>44735</c:v>
                </c:pt>
                <c:pt idx="1168">
                  <c:v>44736</c:v>
                </c:pt>
                <c:pt idx="1169">
                  <c:v>44739</c:v>
                </c:pt>
                <c:pt idx="1170">
                  <c:v>44740</c:v>
                </c:pt>
                <c:pt idx="1171">
                  <c:v>44741</c:v>
                </c:pt>
                <c:pt idx="1172">
                  <c:v>44742</c:v>
                </c:pt>
                <c:pt idx="1173">
                  <c:v>44743</c:v>
                </c:pt>
                <c:pt idx="1174">
                  <c:v>44746</c:v>
                </c:pt>
                <c:pt idx="1175">
                  <c:v>44747</c:v>
                </c:pt>
                <c:pt idx="1176">
                  <c:v>44748</c:v>
                </c:pt>
                <c:pt idx="1177">
                  <c:v>44749</c:v>
                </c:pt>
                <c:pt idx="1178">
                  <c:v>44750</c:v>
                </c:pt>
                <c:pt idx="1179">
                  <c:v>44753</c:v>
                </c:pt>
                <c:pt idx="1180">
                  <c:v>44754</c:v>
                </c:pt>
                <c:pt idx="1181">
                  <c:v>44755</c:v>
                </c:pt>
                <c:pt idx="1182">
                  <c:v>44756</c:v>
                </c:pt>
                <c:pt idx="1183">
                  <c:v>44757</c:v>
                </c:pt>
                <c:pt idx="1184">
                  <c:v>44760</c:v>
                </c:pt>
                <c:pt idx="1185">
                  <c:v>44761</c:v>
                </c:pt>
                <c:pt idx="1186">
                  <c:v>44762</c:v>
                </c:pt>
                <c:pt idx="1187">
                  <c:v>44763</c:v>
                </c:pt>
                <c:pt idx="1188">
                  <c:v>44764</c:v>
                </c:pt>
                <c:pt idx="1189">
                  <c:v>44767</c:v>
                </c:pt>
                <c:pt idx="1190">
                  <c:v>44768</c:v>
                </c:pt>
                <c:pt idx="1191">
                  <c:v>44769</c:v>
                </c:pt>
                <c:pt idx="1192">
                  <c:v>44770</c:v>
                </c:pt>
                <c:pt idx="1193">
                  <c:v>44771</c:v>
                </c:pt>
                <c:pt idx="1194">
                  <c:v>44774</c:v>
                </c:pt>
                <c:pt idx="1195">
                  <c:v>44775</c:v>
                </c:pt>
                <c:pt idx="1196">
                  <c:v>44776</c:v>
                </c:pt>
                <c:pt idx="1197">
                  <c:v>44777</c:v>
                </c:pt>
                <c:pt idx="1198">
                  <c:v>44778</c:v>
                </c:pt>
                <c:pt idx="1199">
                  <c:v>44781</c:v>
                </c:pt>
                <c:pt idx="1200">
                  <c:v>44782</c:v>
                </c:pt>
                <c:pt idx="1201">
                  <c:v>44783</c:v>
                </c:pt>
                <c:pt idx="1202">
                  <c:v>44784</c:v>
                </c:pt>
                <c:pt idx="1203">
                  <c:v>44785</c:v>
                </c:pt>
                <c:pt idx="1204">
                  <c:v>44788</c:v>
                </c:pt>
                <c:pt idx="1205">
                  <c:v>44789</c:v>
                </c:pt>
                <c:pt idx="1206">
                  <c:v>44790</c:v>
                </c:pt>
                <c:pt idx="1207">
                  <c:v>44791</c:v>
                </c:pt>
                <c:pt idx="1208">
                  <c:v>44792</c:v>
                </c:pt>
                <c:pt idx="1209">
                  <c:v>44795</c:v>
                </c:pt>
                <c:pt idx="1210">
                  <c:v>44796</c:v>
                </c:pt>
                <c:pt idx="1211">
                  <c:v>44797</c:v>
                </c:pt>
                <c:pt idx="1212">
                  <c:v>44798</c:v>
                </c:pt>
                <c:pt idx="1213">
                  <c:v>44799</c:v>
                </c:pt>
                <c:pt idx="1214">
                  <c:v>44802</c:v>
                </c:pt>
                <c:pt idx="1215">
                  <c:v>44803</c:v>
                </c:pt>
                <c:pt idx="1216">
                  <c:v>44804</c:v>
                </c:pt>
                <c:pt idx="1217">
                  <c:v>44805</c:v>
                </c:pt>
                <c:pt idx="1218">
                  <c:v>44806</c:v>
                </c:pt>
                <c:pt idx="1219">
                  <c:v>44809</c:v>
                </c:pt>
                <c:pt idx="1220">
                  <c:v>44810</c:v>
                </c:pt>
                <c:pt idx="1221">
                  <c:v>44811</c:v>
                </c:pt>
                <c:pt idx="1222">
                  <c:v>44812</c:v>
                </c:pt>
                <c:pt idx="1223">
                  <c:v>44813</c:v>
                </c:pt>
                <c:pt idx="1224">
                  <c:v>44816</c:v>
                </c:pt>
                <c:pt idx="1225">
                  <c:v>44817</c:v>
                </c:pt>
                <c:pt idx="1226">
                  <c:v>44818</c:v>
                </c:pt>
                <c:pt idx="1227">
                  <c:v>44819</c:v>
                </c:pt>
                <c:pt idx="1228">
                  <c:v>44820</c:v>
                </c:pt>
                <c:pt idx="1229">
                  <c:v>44823</c:v>
                </c:pt>
                <c:pt idx="1230">
                  <c:v>44824</c:v>
                </c:pt>
                <c:pt idx="1231">
                  <c:v>44825</c:v>
                </c:pt>
                <c:pt idx="1232">
                  <c:v>44826</c:v>
                </c:pt>
                <c:pt idx="1233">
                  <c:v>44827</c:v>
                </c:pt>
                <c:pt idx="1234">
                  <c:v>44830</c:v>
                </c:pt>
                <c:pt idx="1235">
                  <c:v>44831</c:v>
                </c:pt>
                <c:pt idx="1236">
                  <c:v>44832</c:v>
                </c:pt>
                <c:pt idx="1237">
                  <c:v>44833</c:v>
                </c:pt>
                <c:pt idx="1238">
                  <c:v>44834</c:v>
                </c:pt>
                <c:pt idx="1239">
                  <c:v>44837</c:v>
                </c:pt>
                <c:pt idx="1240">
                  <c:v>44838</c:v>
                </c:pt>
                <c:pt idx="1241">
                  <c:v>44839</c:v>
                </c:pt>
                <c:pt idx="1242">
                  <c:v>44840</c:v>
                </c:pt>
                <c:pt idx="1243">
                  <c:v>44841</c:v>
                </c:pt>
                <c:pt idx="1244">
                  <c:v>44844</c:v>
                </c:pt>
                <c:pt idx="1245">
                  <c:v>44845</c:v>
                </c:pt>
                <c:pt idx="1246">
                  <c:v>44846</c:v>
                </c:pt>
                <c:pt idx="1247">
                  <c:v>44847</c:v>
                </c:pt>
                <c:pt idx="1248">
                  <c:v>44848</c:v>
                </c:pt>
                <c:pt idx="1249">
                  <c:v>44851</c:v>
                </c:pt>
                <c:pt idx="1250">
                  <c:v>44852</c:v>
                </c:pt>
                <c:pt idx="1251">
                  <c:v>44853</c:v>
                </c:pt>
                <c:pt idx="1252">
                  <c:v>44854</c:v>
                </c:pt>
                <c:pt idx="1253">
                  <c:v>44855</c:v>
                </c:pt>
                <c:pt idx="1254">
                  <c:v>44858</c:v>
                </c:pt>
                <c:pt idx="1255">
                  <c:v>44859</c:v>
                </c:pt>
                <c:pt idx="1256">
                  <c:v>44860</c:v>
                </c:pt>
                <c:pt idx="1257">
                  <c:v>44861</c:v>
                </c:pt>
                <c:pt idx="1258">
                  <c:v>44862</c:v>
                </c:pt>
                <c:pt idx="1259">
                  <c:v>44865</c:v>
                </c:pt>
                <c:pt idx="1260">
                  <c:v>44866</c:v>
                </c:pt>
                <c:pt idx="1261">
                  <c:v>44867</c:v>
                </c:pt>
                <c:pt idx="1262">
                  <c:v>44868</c:v>
                </c:pt>
                <c:pt idx="1263">
                  <c:v>44869</c:v>
                </c:pt>
                <c:pt idx="1264">
                  <c:v>44872</c:v>
                </c:pt>
                <c:pt idx="1265">
                  <c:v>44873</c:v>
                </c:pt>
                <c:pt idx="1266">
                  <c:v>44874</c:v>
                </c:pt>
                <c:pt idx="1267">
                  <c:v>44875</c:v>
                </c:pt>
                <c:pt idx="1268">
                  <c:v>44876</c:v>
                </c:pt>
                <c:pt idx="1269">
                  <c:v>44879</c:v>
                </c:pt>
                <c:pt idx="1270">
                  <c:v>44880</c:v>
                </c:pt>
                <c:pt idx="1271">
                  <c:v>44881</c:v>
                </c:pt>
                <c:pt idx="1272">
                  <c:v>44882</c:v>
                </c:pt>
                <c:pt idx="1273">
                  <c:v>44883</c:v>
                </c:pt>
                <c:pt idx="1274">
                  <c:v>44886</c:v>
                </c:pt>
                <c:pt idx="1275">
                  <c:v>44887</c:v>
                </c:pt>
                <c:pt idx="1276">
                  <c:v>44888</c:v>
                </c:pt>
                <c:pt idx="1277">
                  <c:v>44889</c:v>
                </c:pt>
                <c:pt idx="1278">
                  <c:v>44890</c:v>
                </c:pt>
                <c:pt idx="1279">
                  <c:v>44893</c:v>
                </c:pt>
                <c:pt idx="1280">
                  <c:v>44894</c:v>
                </c:pt>
                <c:pt idx="1281">
                  <c:v>44895</c:v>
                </c:pt>
                <c:pt idx="1282">
                  <c:v>44896</c:v>
                </c:pt>
                <c:pt idx="1283">
                  <c:v>44897</c:v>
                </c:pt>
                <c:pt idx="1284">
                  <c:v>44900</c:v>
                </c:pt>
                <c:pt idx="1285">
                  <c:v>44901</c:v>
                </c:pt>
                <c:pt idx="1286">
                  <c:v>44902</c:v>
                </c:pt>
                <c:pt idx="1287">
                  <c:v>44903</c:v>
                </c:pt>
                <c:pt idx="1288">
                  <c:v>44904</c:v>
                </c:pt>
                <c:pt idx="1289">
                  <c:v>44907</c:v>
                </c:pt>
                <c:pt idx="1290">
                  <c:v>44908</c:v>
                </c:pt>
                <c:pt idx="1291">
                  <c:v>44909</c:v>
                </c:pt>
                <c:pt idx="1292">
                  <c:v>44910</c:v>
                </c:pt>
                <c:pt idx="1293">
                  <c:v>44911</c:v>
                </c:pt>
                <c:pt idx="1294">
                  <c:v>44914</c:v>
                </c:pt>
                <c:pt idx="1295">
                  <c:v>44915</c:v>
                </c:pt>
                <c:pt idx="1296">
                  <c:v>44916</c:v>
                </c:pt>
                <c:pt idx="1297">
                  <c:v>44917</c:v>
                </c:pt>
                <c:pt idx="1298">
                  <c:v>44918</c:v>
                </c:pt>
                <c:pt idx="1299">
                  <c:v>44921</c:v>
                </c:pt>
                <c:pt idx="1300">
                  <c:v>44922</c:v>
                </c:pt>
                <c:pt idx="1301">
                  <c:v>44923</c:v>
                </c:pt>
                <c:pt idx="1302">
                  <c:v>44924</c:v>
                </c:pt>
                <c:pt idx="1303">
                  <c:v>44925</c:v>
                </c:pt>
                <c:pt idx="1304">
                  <c:v>44928</c:v>
                </c:pt>
                <c:pt idx="1305">
                  <c:v>44929</c:v>
                </c:pt>
                <c:pt idx="1306">
                  <c:v>44930</c:v>
                </c:pt>
                <c:pt idx="1307">
                  <c:v>44931</c:v>
                </c:pt>
                <c:pt idx="1308">
                  <c:v>44932</c:v>
                </c:pt>
                <c:pt idx="1309">
                  <c:v>44935</c:v>
                </c:pt>
                <c:pt idx="1310">
                  <c:v>44936</c:v>
                </c:pt>
                <c:pt idx="1311">
                  <c:v>44937</c:v>
                </c:pt>
                <c:pt idx="1312">
                  <c:v>44938</c:v>
                </c:pt>
                <c:pt idx="1313">
                  <c:v>44939</c:v>
                </c:pt>
                <c:pt idx="1314">
                  <c:v>44942</c:v>
                </c:pt>
                <c:pt idx="1315">
                  <c:v>44943</c:v>
                </c:pt>
                <c:pt idx="1316">
                  <c:v>44944</c:v>
                </c:pt>
                <c:pt idx="1317">
                  <c:v>44945</c:v>
                </c:pt>
                <c:pt idx="1318">
                  <c:v>44946</c:v>
                </c:pt>
                <c:pt idx="1319">
                  <c:v>44949</c:v>
                </c:pt>
                <c:pt idx="1320">
                  <c:v>44950</c:v>
                </c:pt>
                <c:pt idx="1321">
                  <c:v>44951</c:v>
                </c:pt>
                <c:pt idx="1322">
                  <c:v>44952</c:v>
                </c:pt>
                <c:pt idx="1323">
                  <c:v>44953</c:v>
                </c:pt>
                <c:pt idx="1324">
                  <c:v>44956</c:v>
                </c:pt>
                <c:pt idx="1325">
                  <c:v>44957</c:v>
                </c:pt>
                <c:pt idx="1326">
                  <c:v>44958</c:v>
                </c:pt>
                <c:pt idx="1327">
                  <c:v>44959</c:v>
                </c:pt>
                <c:pt idx="1328">
                  <c:v>44960</c:v>
                </c:pt>
                <c:pt idx="1329">
                  <c:v>44963</c:v>
                </c:pt>
                <c:pt idx="1330">
                  <c:v>44964</c:v>
                </c:pt>
                <c:pt idx="1331">
                  <c:v>44965</c:v>
                </c:pt>
                <c:pt idx="1332">
                  <c:v>44966</c:v>
                </c:pt>
                <c:pt idx="1333">
                  <c:v>44967</c:v>
                </c:pt>
                <c:pt idx="1334">
                  <c:v>44970</c:v>
                </c:pt>
                <c:pt idx="1335">
                  <c:v>44971</c:v>
                </c:pt>
                <c:pt idx="1336">
                  <c:v>44972</c:v>
                </c:pt>
                <c:pt idx="1337">
                  <c:v>44973</c:v>
                </c:pt>
                <c:pt idx="1338">
                  <c:v>44974</c:v>
                </c:pt>
                <c:pt idx="1339">
                  <c:v>44977</c:v>
                </c:pt>
                <c:pt idx="1340">
                  <c:v>44978</c:v>
                </c:pt>
                <c:pt idx="1341">
                  <c:v>44979</c:v>
                </c:pt>
                <c:pt idx="1342">
                  <c:v>44980</c:v>
                </c:pt>
                <c:pt idx="1343">
                  <c:v>44981</c:v>
                </c:pt>
                <c:pt idx="1344">
                  <c:v>44984</c:v>
                </c:pt>
                <c:pt idx="1345">
                  <c:v>44985</c:v>
                </c:pt>
                <c:pt idx="1346">
                  <c:v>44986</c:v>
                </c:pt>
                <c:pt idx="1347">
                  <c:v>44987</c:v>
                </c:pt>
                <c:pt idx="1348">
                  <c:v>44988</c:v>
                </c:pt>
                <c:pt idx="1349">
                  <c:v>44991</c:v>
                </c:pt>
                <c:pt idx="1350">
                  <c:v>44992</c:v>
                </c:pt>
                <c:pt idx="1351">
                  <c:v>44993</c:v>
                </c:pt>
                <c:pt idx="1352">
                  <c:v>44994</c:v>
                </c:pt>
                <c:pt idx="1353">
                  <c:v>44995</c:v>
                </c:pt>
                <c:pt idx="1354">
                  <c:v>44998</c:v>
                </c:pt>
                <c:pt idx="1355">
                  <c:v>44999</c:v>
                </c:pt>
                <c:pt idx="1356">
                  <c:v>45000</c:v>
                </c:pt>
                <c:pt idx="1357">
                  <c:v>45001</c:v>
                </c:pt>
                <c:pt idx="1358">
                  <c:v>45002</c:v>
                </c:pt>
                <c:pt idx="1359">
                  <c:v>45005</c:v>
                </c:pt>
                <c:pt idx="1360">
                  <c:v>45006</c:v>
                </c:pt>
                <c:pt idx="1361">
                  <c:v>45007</c:v>
                </c:pt>
                <c:pt idx="1362">
                  <c:v>45008</c:v>
                </c:pt>
                <c:pt idx="1363">
                  <c:v>45009</c:v>
                </c:pt>
                <c:pt idx="1364">
                  <c:v>45012</c:v>
                </c:pt>
                <c:pt idx="1365">
                  <c:v>45013</c:v>
                </c:pt>
                <c:pt idx="1366">
                  <c:v>45014</c:v>
                </c:pt>
                <c:pt idx="1367">
                  <c:v>45015</c:v>
                </c:pt>
                <c:pt idx="1368">
                  <c:v>45016</c:v>
                </c:pt>
                <c:pt idx="1369">
                  <c:v>45019</c:v>
                </c:pt>
                <c:pt idx="1370">
                  <c:v>45020</c:v>
                </c:pt>
                <c:pt idx="1371">
                  <c:v>45021</c:v>
                </c:pt>
                <c:pt idx="1372">
                  <c:v>45022</c:v>
                </c:pt>
                <c:pt idx="1373">
                  <c:v>45023</c:v>
                </c:pt>
                <c:pt idx="1374">
                  <c:v>45026</c:v>
                </c:pt>
                <c:pt idx="1375">
                  <c:v>45027</c:v>
                </c:pt>
                <c:pt idx="1376">
                  <c:v>45028</c:v>
                </c:pt>
                <c:pt idx="1377">
                  <c:v>45029</c:v>
                </c:pt>
                <c:pt idx="1378">
                  <c:v>45030</c:v>
                </c:pt>
                <c:pt idx="1379">
                  <c:v>45033</c:v>
                </c:pt>
                <c:pt idx="1380">
                  <c:v>45034</c:v>
                </c:pt>
                <c:pt idx="1381">
                  <c:v>45035</c:v>
                </c:pt>
                <c:pt idx="1382">
                  <c:v>45036</c:v>
                </c:pt>
                <c:pt idx="1383">
                  <c:v>45037</c:v>
                </c:pt>
                <c:pt idx="1384">
                  <c:v>45040</c:v>
                </c:pt>
                <c:pt idx="1385">
                  <c:v>45041</c:v>
                </c:pt>
                <c:pt idx="1386">
                  <c:v>45042</c:v>
                </c:pt>
                <c:pt idx="1387">
                  <c:v>45043</c:v>
                </c:pt>
                <c:pt idx="1388">
                  <c:v>45044</c:v>
                </c:pt>
                <c:pt idx="1389">
                  <c:v>45047</c:v>
                </c:pt>
                <c:pt idx="1390">
                  <c:v>45048</c:v>
                </c:pt>
                <c:pt idx="1391">
                  <c:v>45049</c:v>
                </c:pt>
                <c:pt idx="1392">
                  <c:v>45050</c:v>
                </c:pt>
                <c:pt idx="1393">
                  <c:v>45051</c:v>
                </c:pt>
                <c:pt idx="1394">
                  <c:v>45054</c:v>
                </c:pt>
                <c:pt idx="1395">
                  <c:v>45055</c:v>
                </c:pt>
                <c:pt idx="1396">
                  <c:v>45056</c:v>
                </c:pt>
                <c:pt idx="1397">
                  <c:v>45057</c:v>
                </c:pt>
                <c:pt idx="1398">
                  <c:v>45058</c:v>
                </c:pt>
                <c:pt idx="1399">
                  <c:v>45061</c:v>
                </c:pt>
                <c:pt idx="1400">
                  <c:v>45062</c:v>
                </c:pt>
                <c:pt idx="1401">
                  <c:v>45063</c:v>
                </c:pt>
                <c:pt idx="1402">
                  <c:v>45064</c:v>
                </c:pt>
                <c:pt idx="1403">
                  <c:v>45065</c:v>
                </c:pt>
                <c:pt idx="1404">
                  <c:v>45068</c:v>
                </c:pt>
                <c:pt idx="1405">
                  <c:v>45069</c:v>
                </c:pt>
                <c:pt idx="1406">
                  <c:v>45070</c:v>
                </c:pt>
                <c:pt idx="1407">
                  <c:v>45071</c:v>
                </c:pt>
                <c:pt idx="1408">
                  <c:v>45072</c:v>
                </c:pt>
                <c:pt idx="1409">
                  <c:v>45075</c:v>
                </c:pt>
                <c:pt idx="1410">
                  <c:v>45076</c:v>
                </c:pt>
                <c:pt idx="1411">
                  <c:v>45077</c:v>
                </c:pt>
                <c:pt idx="1412">
                  <c:v>45078</c:v>
                </c:pt>
                <c:pt idx="1413">
                  <c:v>45079</c:v>
                </c:pt>
                <c:pt idx="1414">
                  <c:v>45082</c:v>
                </c:pt>
                <c:pt idx="1415">
                  <c:v>45083</c:v>
                </c:pt>
                <c:pt idx="1416">
                  <c:v>45084</c:v>
                </c:pt>
                <c:pt idx="1417">
                  <c:v>45085</c:v>
                </c:pt>
                <c:pt idx="1418">
                  <c:v>45086</c:v>
                </c:pt>
                <c:pt idx="1419">
                  <c:v>45089</c:v>
                </c:pt>
                <c:pt idx="1420">
                  <c:v>45090</c:v>
                </c:pt>
                <c:pt idx="1421">
                  <c:v>45091</c:v>
                </c:pt>
                <c:pt idx="1422">
                  <c:v>45092</c:v>
                </c:pt>
                <c:pt idx="1423">
                  <c:v>45093</c:v>
                </c:pt>
                <c:pt idx="1424">
                  <c:v>45096</c:v>
                </c:pt>
                <c:pt idx="1425">
                  <c:v>45097</c:v>
                </c:pt>
                <c:pt idx="1426">
                  <c:v>45098</c:v>
                </c:pt>
                <c:pt idx="1427">
                  <c:v>45099</c:v>
                </c:pt>
                <c:pt idx="1428">
                  <c:v>45100</c:v>
                </c:pt>
                <c:pt idx="1429">
                  <c:v>45103</c:v>
                </c:pt>
                <c:pt idx="1430">
                  <c:v>45104</c:v>
                </c:pt>
                <c:pt idx="1431">
                  <c:v>45105</c:v>
                </c:pt>
                <c:pt idx="1432">
                  <c:v>45106</c:v>
                </c:pt>
                <c:pt idx="1433">
                  <c:v>45107</c:v>
                </c:pt>
                <c:pt idx="1434">
                  <c:v>45110</c:v>
                </c:pt>
                <c:pt idx="1435">
                  <c:v>45111</c:v>
                </c:pt>
                <c:pt idx="1436">
                  <c:v>45112</c:v>
                </c:pt>
                <c:pt idx="1437">
                  <c:v>45113</c:v>
                </c:pt>
                <c:pt idx="1438">
                  <c:v>45114</c:v>
                </c:pt>
                <c:pt idx="1439">
                  <c:v>45117</c:v>
                </c:pt>
                <c:pt idx="1440">
                  <c:v>45118</c:v>
                </c:pt>
                <c:pt idx="1441">
                  <c:v>45119</c:v>
                </c:pt>
                <c:pt idx="1442">
                  <c:v>45120</c:v>
                </c:pt>
                <c:pt idx="1443">
                  <c:v>45121</c:v>
                </c:pt>
                <c:pt idx="1444">
                  <c:v>45124</c:v>
                </c:pt>
                <c:pt idx="1445">
                  <c:v>45125</c:v>
                </c:pt>
                <c:pt idx="1446">
                  <c:v>45126</c:v>
                </c:pt>
                <c:pt idx="1447">
                  <c:v>45127</c:v>
                </c:pt>
                <c:pt idx="1448">
                  <c:v>45128</c:v>
                </c:pt>
                <c:pt idx="1449">
                  <c:v>45131</c:v>
                </c:pt>
                <c:pt idx="1450">
                  <c:v>45132</c:v>
                </c:pt>
                <c:pt idx="1451">
                  <c:v>45133</c:v>
                </c:pt>
                <c:pt idx="1452">
                  <c:v>45134</c:v>
                </c:pt>
                <c:pt idx="1453">
                  <c:v>45135</c:v>
                </c:pt>
                <c:pt idx="1454">
                  <c:v>45138</c:v>
                </c:pt>
                <c:pt idx="1455">
                  <c:v>45139</c:v>
                </c:pt>
                <c:pt idx="1456">
                  <c:v>45140</c:v>
                </c:pt>
                <c:pt idx="1457">
                  <c:v>45141</c:v>
                </c:pt>
                <c:pt idx="1458">
                  <c:v>45142</c:v>
                </c:pt>
                <c:pt idx="1459">
                  <c:v>45145</c:v>
                </c:pt>
                <c:pt idx="1460">
                  <c:v>45146</c:v>
                </c:pt>
                <c:pt idx="1461">
                  <c:v>45147</c:v>
                </c:pt>
                <c:pt idx="1462">
                  <c:v>45148</c:v>
                </c:pt>
                <c:pt idx="1463">
                  <c:v>45149</c:v>
                </c:pt>
                <c:pt idx="1464">
                  <c:v>45152</c:v>
                </c:pt>
                <c:pt idx="1465">
                  <c:v>45153</c:v>
                </c:pt>
                <c:pt idx="1466">
                  <c:v>45154</c:v>
                </c:pt>
                <c:pt idx="1467">
                  <c:v>45155</c:v>
                </c:pt>
                <c:pt idx="1468">
                  <c:v>45156</c:v>
                </c:pt>
                <c:pt idx="1469">
                  <c:v>45159</c:v>
                </c:pt>
                <c:pt idx="1470">
                  <c:v>45160</c:v>
                </c:pt>
                <c:pt idx="1471">
                  <c:v>45161</c:v>
                </c:pt>
                <c:pt idx="1472">
                  <c:v>45162</c:v>
                </c:pt>
                <c:pt idx="1473">
                  <c:v>45163</c:v>
                </c:pt>
                <c:pt idx="1474">
                  <c:v>45166</c:v>
                </c:pt>
                <c:pt idx="1475">
                  <c:v>45167</c:v>
                </c:pt>
                <c:pt idx="1476">
                  <c:v>45168</c:v>
                </c:pt>
                <c:pt idx="1477">
                  <c:v>45169</c:v>
                </c:pt>
                <c:pt idx="1478">
                  <c:v>45170</c:v>
                </c:pt>
                <c:pt idx="1479">
                  <c:v>45173</c:v>
                </c:pt>
                <c:pt idx="1480">
                  <c:v>45174</c:v>
                </c:pt>
                <c:pt idx="1481">
                  <c:v>45175</c:v>
                </c:pt>
                <c:pt idx="1482">
                  <c:v>45176</c:v>
                </c:pt>
                <c:pt idx="1483">
                  <c:v>45177</c:v>
                </c:pt>
                <c:pt idx="1484">
                  <c:v>45180</c:v>
                </c:pt>
                <c:pt idx="1485">
                  <c:v>45181</c:v>
                </c:pt>
                <c:pt idx="1486">
                  <c:v>45182</c:v>
                </c:pt>
                <c:pt idx="1487">
                  <c:v>45183</c:v>
                </c:pt>
                <c:pt idx="1488">
                  <c:v>45184</c:v>
                </c:pt>
                <c:pt idx="1489">
                  <c:v>45187</c:v>
                </c:pt>
                <c:pt idx="1490">
                  <c:v>45188</c:v>
                </c:pt>
                <c:pt idx="1491">
                  <c:v>45189</c:v>
                </c:pt>
                <c:pt idx="1492">
                  <c:v>45190</c:v>
                </c:pt>
                <c:pt idx="1493">
                  <c:v>45191</c:v>
                </c:pt>
                <c:pt idx="1494">
                  <c:v>45194</c:v>
                </c:pt>
                <c:pt idx="1495">
                  <c:v>45195</c:v>
                </c:pt>
                <c:pt idx="1496">
                  <c:v>45196</c:v>
                </c:pt>
                <c:pt idx="1497">
                  <c:v>45197</c:v>
                </c:pt>
                <c:pt idx="1498">
                  <c:v>45198</c:v>
                </c:pt>
                <c:pt idx="1499">
                  <c:v>45201</c:v>
                </c:pt>
                <c:pt idx="1500">
                  <c:v>45202</c:v>
                </c:pt>
                <c:pt idx="1501">
                  <c:v>45203</c:v>
                </c:pt>
                <c:pt idx="1502">
                  <c:v>45204</c:v>
                </c:pt>
                <c:pt idx="1503">
                  <c:v>45205</c:v>
                </c:pt>
                <c:pt idx="1504">
                  <c:v>45208</c:v>
                </c:pt>
                <c:pt idx="1505">
                  <c:v>45209</c:v>
                </c:pt>
                <c:pt idx="1506">
                  <c:v>45210</c:v>
                </c:pt>
                <c:pt idx="1507">
                  <c:v>45211</c:v>
                </c:pt>
                <c:pt idx="1508">
                  <c:v>45212</c:v>
                </c:pt>
                <c:pt idx="1509">
                  <c:v>45215</c:v>
                </c:pt>
                <c:pt idx="1510">
                  <c:v>45216</c:v>
                </c:pt>
                <c:pt idx="1511">
                  <c:v>45217</c:v>
                </c:pt>
                <c:pt idx="1512">
                  <c:v>45218</c:v>
                </c:pt>
                <c:pt idx="1513">
                  <c:v>45219</c:v>
                </c:pt>
                <c:pt idx="1514">
                  <c:v>45222</c:v>
                </c:pt>
                <c:pt idx="1515">
                  <c:v>45223</c:v>
                </c:pt>
                <c:pt idx="1516">
                  <c:v>45224</c:v>
                </c:pt>
                <c:pt idx="1517">
                  <c:v>45225</c:v>
                </c:pt>
                <c:pt idx="1518">
                  <c:v>45226</c:v>
                </c:pt>
              </c:numCache>
            </c:numRef>
          </c:cat>
          <c:val>
            <c:numRef>
              <c:f>'G I.3'!$I$3:$I$1521</c:f>
              <c:numCache>
                <c:formatCode>General</c:formatCode>
                <c:ptCount val="1519"/>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37">
                  <c:v>2.5</c:v>
                </c:pt>
                <c:pt idx="38">
                  <c:v>2.5</c:v>
                </c:pt>
                <c:pt idx="39">
                  <c:v>2.5</c:v>
                </c:pt>
                <c:pt idx="40">
                  <c:v>2.5</c:v>
                </c:pt>
                <c:pt idx="41">
                  <c:v>2.5</c:v>
                </c:pt>
                <c:pt idx="42">
                  <c:v>2.5</c:v>
                </c:pt>
                <c:pt idx="43">
                  <c:v>2.5</c:v>
                </c:pt>
                <c:pt idx="44">
                  <c:v>2.5</c:v>
                </c:pt>
                <c:pt idx="45">
                  <c:v>2.5</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5</c:v>
                </c:pt>
                <c:pt idx="176">
                  <c:v>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pt idx="206">
                  <c:v>2.5</c:v>
                </c:pt>
                <c:pt idx="207">
                  <c:v>2.5</c:v>
                </c:pt>
                <c:pt idx="208">
                  <c:v>2.75</c:v>
                </c:pt>
                <c:pt idx="209">
                  <c:v>2.75</c:v>
                </c:pt>
                <c:pt idx="210">
                  <c:v>2.75</c:v>
                </c:pt>
                <c:pt idx="211">
                  <c:v>2.75</c:v>
                </c:pt>
                <c:pt idx="212">
                  <c:v>2.75</c:v>
                </c:pt>
                <c:pt idx="213">
                  <c:v>2.75</c:v>
                </c:pt>
                <c:pt idx="214">
                  <c:v>2.75</c:v>
                </c:pt>
                <c:pt idx="215">
                  <c:v>2.75</c:v>
                </c:pt>
                <c:pt idx="216">
                  <c:v>2.75</c:v>
                </c:pt>
                <c:pt idx="217">
                  <c:v>2.75</c:v>
                </c:pt>
                <c:pt idx="218">
                  <c:v>2.75</c:v>
                </c:pt>
                <c:pt idx="219">
                  <c:v>2.75</c:v>
                </c:pt>
                <c:pt idx="220">
                  <c:v>2.75</c:v>
                </c:pt>
                <c:pt idx="221">
                  <c:v>2.75</c:v>
                </c:pt>
                <c:pt idx="222">
                  <c:v>2.75</c:v>
                </c:pt>
                <c:pt idx="223">
                  <c:v>2.75</c:v>
                </c:pt>
                <c:pt idx="224">
                  <c:v>2.75</c:v>
                </c:pt>
                <c:pt idx="225">
                  <c:v>2.75</c:v>
                </c:pt>
                <c:pt idx="226">
                  <c:v>2.75</c:v>
                </c:pt>
                <c:pt idx="227">
                  <c:v>2.75</c:v>
                </c:pt>
                <c:pt idx="228">
                  <c:v>2.75</c:v>
                </c:pt>
                <c:pt idx="229">
                  <c:v>2.75</c:v>
                </c:pt>
                <c:pt idx="230">
                  <c:v>2.75</c:v>
                </c:pt>
                <c:pt idx="231">
                  <c:v>2.75</c:v>
                </c:pt>
                <c:pt idx="232">
                  <c:v>2.75</c:v>
                </c:pt>
                <c:pt idx="233">
                  <c:v>2.75</c:v>
                </c:pt>
                <c:pt idx="234">
                  <c:v>2.75</c:v>
                </c:pt>
                <c:pt idx="235">
                  <c:v>2.75</c:v>
                </c:pt>
                <c:pt idx="236">
                  <c:v>2.75</c:v>
                </c:pt>
                <c:pt idx="237">
                  <c:v>2.75</c:v>
                </c:pt>
                <c:pt idx="238">
                  <c:v>2.75</c:v>
                </c:pt>
                <c:pt idx="239">
                  <c:v>2.75</c:v>
                </c:pt>
                <c:pt idx="240">
                  <c:v>2.75</c:v>
                </c:pt>
                <c:pt idx="241">
                  <c:v>2.75</c:v>
                </c:pt>
                <c:pt idx="242">
                  <c:v>2.75</c:v>
                </c:pt>
                <c:pt idx="243">
                  <c:v>2.75</c:v>
                </c:pt>
                <c:pt idx="244">
                  <c:v>2.75</c:v>
                </c:pt>
                <c:pt idx="245">
                  <c:v>2.75</c:v>
                </c:pt>
                <c:pt idx="246">
                  <c:v>2.75</c:v>
                </c:pt>
                <c:pt idx="247">
                  <c:v>2.75</c:v>
                </c:pt>
                <c:pt idx="248">
                  <c:v>2.75</c:v>
                </c:pt>
                <c:pt idx="249">
                  <c:v>2.75</c:v>
                </c:pt>
                <c:pt idx="250">
                  <c:v>2.75</c:v>
                </c:pt>
                <c:pt idx="251">
                  <c:v>2.75</c:v>
                </c:pt>
                <c:pt idx="252">
                  <c:v>2.75</c:v>
                </c:pt>
                <c:pt idx="253">
                  <c:v>2.75</c:v>
                </c:pt>
                <c:pt idx="254">
                  <c:v>2.75</c:v>
                </c:pt>
                <c:pt idx="255">
                  <c:v>2.75</c:v>
                </c:pt>
                <c:pt idx="256">
                  <c:v>2.75</c:v>
                </c:pt>
                <c:pt idx="257">
                  <c:v>2.75</c:v>
                </c:pt>
                <c:pt idx="258">
                  <c:v>2.75</c:v>
                </c:pt>
                <c:pt idx="259">
                  <c:v>2.75</c:v>
                </c:pt>
                <c:pt idx="260">
                  <c:v>2.75</c:v>
                </c:pt>
                <c:pt idx="261">
                  <c:v>2.75</c:v>
                </c:pt>
                <c:pt idx="262">
                  <c:v>2.75</c:v>
                </c:pt>
                <c:pt idx="263">
                  <c:v>2.75</c:v>
                </c:pt>
                <c:pt idx="264">
                  <c:v>2.75</c:v>
                </c:pt>
                <c:pt idx="265">
                  <c:v>2.75</c:v>
                </c:pt>
                <c:pt idx="266">
                  <c:v>2.75</c:v>
                </c:pt>
                <c:pt idx="267">
                  <c:v>2.75</c:v>
                </c:pt>
                <c:pt idx="268">
                  <c:v>2.75</c:v>
                </c:pt>
                <c:pt idx="269">
                  <c:v>2.75</c:v>
                </c:pt>
                <c:pt idx="270">
                  <c:v>2.75</c:v>
                </c:pt>
                <c:pt idx="271">
                  <c:v>2.75</c:v>
                </c:pt>
                <c:pt idx="272">
                  <c:v>2.75</c:v>
                </c:pt>
                <c:pt idx="273">
                  <c:v>2.75</c:v>
                </c:pt>
                <c:pt idx="274">
                  <c:v>2.75</c:v>
                </c:pt>
                <c:pt idx="275">
                  <c:v>2.75</c:v>
                </c:pt>
                <c:pt idx="276">
                  <c:v>2.75</c:v>
                </c:pt>
                <c:pt idx="277">
                  <c:v>2.75</c:v>
                </c:pt>
                <c:pt idx="278">
                  <c:v>2.75</c:v>
                </c:pt>
                <c:pt idx="279">
                  <c:v>2.75</c:v>
                </c:pt>
                <c:pt idx="280">
                  <c:v>2.75</c:v>
                </c:pt>
                <c:pt idx="281">
                  <c:v>2.75</c:v>
                </c:pt>
                <c:pt idx="282">
                  <c:v>3</c:v>
                </c:pt>
                <c:pt idx="283">
                  <c:v>3</c:v>
                </c:pt>
                <c:pt idx="284">
                  <c:v>3</c:v>
                </c:pt>
                <c:pt idx="285">
                  <c:v>3</c:v>
                </c:pt>
                <c:pt idx="286">
                  <c:v>3</c:v>
                </c:pt>
                <c:pt idx="287">
                  <c:v>3</c:v>
                </c:pt>
                <c:pt idx="288">
                  <c:v>3</c:v>
                </c:pt>
                <c:pt idx="289">
                  <c:v>3</c:v>
                </c:pt>
                <c:pt idx="290">
                  <c:v>3</c:v>
                </c:pt>
                <c:pt idx="291">
                  <c:v>3</c:v>
                </c:pt>
                <c:pt idx="292">
                  <c:v>3</c:v>
                </c:pt>
                <c:pt idx="293">
                  <c:v>3</c:v>
                </c:pt>
                <c:pt idx="294">
                  <c:v>3</c:v>
                </c:pt>
                <c:pt idx="295">
                  <c:v>3</c:v>
                </c:pt>
                <c:pt idx="296">
                  <c:v>3</c:v>
                </c:pt>
                <c:pt idx="297">
                  <c:v>3</c:v>
                </c:pt>
                <c:pt idx="298">
                  <c:v>3</c:v>
                </c:pt>
                <c:pt idx="299">
                  <c:v>3</c:v>
                </c:pt>
                <c:pt idx="300">
                  <c:v>3</c:v>
                </c:pt>
                <c:pt idx="301">
                  <c:v>3</c:v>
                </c:pt>
                <c:pt idx="302">
                  <c:v>3</c:v>
                </c:pt>
                <c:pt idx="303">
                  <c:v>3</c:v>
                </c:pt>
                <c:pt idx="304">
                  <c:v>3</c:v>
                </c:pt>
                <c:pt idx="305">
                  <c:v>3</c:v>
                </c:pt>
                <c:pt idx="306">
                  <c:v>3</c:v>
                </c:pt>
                <c:pt idx="307">
                  <c:v>3</c:v>
                </c:pt>
                <c:pt idx="308">
                  <c:v>3</c:v>
                </c:pt>
                <c:pt idx="309">
                  <c:v>3</c:v>
                </c:pt>
                <c:pt idx="310">
                  <c:v>3</c:v>
                </c:pt>
                <c:pt idx="311">
                  <c:v>3</c:v>
                </c:pt>
                <c:pt idx="312">
                  <c:v>3</c:v>
                </c:pt>
                <c:pt idx="313">
                  <c:v>3</c:v>
                </c:pt>
                <c:pt idx="314">
                  <c:v>3</c:v>
                </c:pt>
                <c:pt idx="315">
                  <c:v>3</c:v>
                </c:pt>
                <c:pt idx="316">
                  <c:v>3</c:v>
                </c:pt>
                <c:pt idx="317">
                  <c:v>3</c:v>
                </c:pt>
                <c:pt idx="318">
                  <c:v>3</c:v>
                </c:pt>
                <c:pt idx="319">
                  <c:v>3</c:v>
                </c:pt>
                <c:pt idx="320">
                  <c:v>3</c:v>
                </c:pt>
                <c:pt idx="321">
                  <c:v>3</c:v>
                </c:pt>
                <c:pt idx="322">
                  <c:v>3</c:v>
                </c:pt>
                <c:pt idx="323">
                  <c:v>3</c:v>
                </c:pt>
                <c:pt idx="324">
                  <c:v>3</c:v>
                </c:pt>
                <c:pt idx="325">
                  <c:v>3</c:v>
                </c:pt>
                <c:pt idx="326">
                  <c:v>3</c:v>
                </c:pt>
                <c:pt idx="327">
                  <c:v>3</c:v>
                </c:pt>
                <c:pt idx="328">
                  <c:v>3</c:v>
                </c:pt>
                <c:pt idx="329">
                  <c:v>3</c:v>
                </c:pt>
                <c:pt idx="330">
                  <c:v>3</c:v>
                </c:pt>
                <c:pt idx="331">
                  <c:v>3</c:v>
                </c:pt>
                <c:pt idx="332">
                  <c:v>3</c:v>
                </c:pt>
                <c:pt idx="333">
                  <c:v>3</c:v>
                </c:pt>
                <c:pt idx="334">
                  <c:v>3</c:v>
                </c:pt>
                <c:pt idx="335">
                  <c:v>3</c:v>
                </c:pt>
                <c:pt idx="336">
                  <c:v>3</c:v>
                </c:pt>
                <c:pt idx="337">
                  <c:v>3</c:v>
                </c:pt>
                <c:pt idx="338">
                  <c:v>3</c:v>
                </c:pt>
                <c:pt idx="339">
                  <c:v>3</c:v>
                </c:pt>
                <c:pt idx="340">
                  <c:v>3</c:v>
                </c:pt>
                <c:pt idx="341">
                  <c:v>3</c:v>
                </c:pt>
                <c:pt idx="342">
                  <c:v>3</c:v>
                </c:pt>
                <c:pt idx="343">
                  <c:v>3</c:v>
                </c:pt>
                <c:pt idx="344">
                  <c:v>3</c:v>
                </c:pt>
                <c:pt idx="345">
                  <c:v>3</c:v>
                </c:pt>
                <c:pt idx="346">
                  <c:v>3</c:v>
                </c:pt>
                <c:pt idx="347">
                  <c:v>3</c:v>
                </c:pt>
                <c:pt idx="348">
                  <c:v>3</c:v>
                </c:pt>
                <c:pt idx="349">
                  <c:v>3</c:v>
                </c:pt>
                <c:pt idx="350">
                  <c:v>3</c:v>
                </c:pt>
                <c:pt idx="351">
                  <c:v>3</c:v>
                </c:pt>
                <c:pt idx="352">
                  <c:v>3</c:v>
                </c:pt>
                <c:pt idx="353">
                  <c:v>3</c:v>
                </c:pt>
                <c:pt idx="354">
                  <c:v>3</c:v>
                </c:pt>
                <c:pt idx="355">
                  <c:v>3</c:v>
                </c:pt>
                <c:pt idx="356">
                  <c:v>3</c:v>
                </c:pt>
                <c:pt idx="357">
                  <c:v>3</c:v>
                </c:pt>
                <c:pt idx="358">
                  <c:v>3</c:v>
                </c:pt>
                <c:pt idx="359">
                  <c:v>3</c:v>
                </c:pt>
                <c:pt idx="360">
                  <c:v>3</c:v>
                </c:pt>
                <c:pt idx="361">
                  <c:v>3</c:v>
                </c:pt>
                <c:pt idx="362">
                  <c:v>3</c:v>
                </c:pt>
                <c:pt idx="363">
                  <c:v>3</c:v>
                </c:pt>
                <c:pt idx="364">
                  <c:v>3</c:v>
                </c:pt>
                <c:pt idx="365">
                  <c:v>3</c:v>
                </c:pt>
                <c:pt idx="366">
                  <c:v>3</c:v>
                </c:pt>
                <c:pt idx="367">
                  <c:v>3</c:v>
                </c:pt>
                <c:pt idx="368">
                  <c:v>3</c:v>
                </c:pt>
                <c:pt idx="369">
                  <c:v>3</c:v>
                </c:pt>
                <c:pt idx="370">
                  <c:v>3</c:v>
                </c:pt>
                <c:pt idx="371">
                  <c:v>3</c:v>
                </c:pt>
                <c:pt idx="372">
                  <c:v>3</c:v>
                </c:pt>
                <c:pt idx="373">
                  <c:v>3</c:v>
                </c:pt>
                <c:pt idx="374">
                  <c:v>2.5</c:v>
                </c:pt>
                <c:pt idx="375">
                  <c:v>2.5</c:v>
                </c:pt>
                <c:pt idx="376">
                  <c:v>2.5</c:v>
                </c:pt>
                <c:pt idx="377">
                  <c:v>2.5</c:v>
                </c:pt>
                <c:pt idx="378">
                  <c:v>2.5</c:v>
                </c:pt>
                <c:pt idx="379">
                  <c:v>2.5</c:v>
                </c:pt>
                <c:pt idx="380">
                  <c:v>2.5</c:v>
                </c:pt>
                <c:pt idx="381">
                  <c:v>2.5</c:v>
                </c:pt>
                <c:pt idx="382">
                  <c:v>2.5</c:v>
                </c:pt>
                <c:pt idx="383">
                  <c:v>2.5</c:v>
                </c:pt>
                <c:pt idx="384">
                  <c:v>2.5</c:v>
                </c:pt>
                <c:pt idx="385">
                  <c:v>2.5</c:v>
                </c:pt>
                <c:pt idx="386">
                  <c:v>2.5</c:v>
                </c:pt>
                <c:pt idx="387">
                  <c:v>2.5</c:v>
                </c:pt>
                <c:pt idx="388">
                  <c:v>2.5</c:v>
                </c:pt>
                <c:pt idx="389">
                  <c:v>2.5</c:v>
                </c:pt>
                <c:pt idx="390">
                  <c:v>2.5</c:v>
                </c:pt>
                <c:pt idx="391">
                  <c:v>2.5</c:v>
                </c:pt>
                <c:pt idx="392">
                  <c:v>2.5</c:v>
                </c:pt>
                <c:pt idx="393">
                  <c:v>2.5</c:v>
                </c:pt>
                <c:pt idx="394">
                  <c:v>2.5</c:v>
                </c:pt>
                <c:pt idx="395">
                  <c:v>2.5</c:v>
                </c:pt>
                <c:pt idx="396">
                  <c:v>2.5</c:v>
                </c:pt>
                <c:pt idx="397">
                  <c:v>2.5</c:v>
                </c:pt>
                <c:pt idx="398">
                  <c:v>2.5</c:v>
                </c:pt>
                <c:pt idx="399">
                  <c:v>2.5</c:v>
                </c:pt>
                <c:pt idx="400">
                  <c:v>2.5</c:v>
                </c:pt>
                <c:pt idx="401">
                  <c:v>2.5</c:v>
                </c:pt>
                <c:pt idx="402">
                  <c:v>2.5</c:v>
                </c:pt>
                <c:pt idx="403">
                  <c:v>2.5</c:v>
                </c:pt>
                <c:pt idx="404">
                  <c:v>2.5</c:v>
                </c:pt>
                <c:pt idx="405">
                  <c:v>2.5</c:v>
                </c:pt>
                <c:pt idx="406">
                  <c:v>2.5</c:v>
                </c:pt>
                <c:pt idx="407">
                  <c:v>2.5</c:v>
                </c:pt>
                <c:pt idx="408">
                  <c:v>2.5</c:v>
                </c:pt>
                <c:pt idx="409">
                  <c:v>2.5</c:v>
                </c:pt>
                <c:pt idx="410">
                  <c:v>2.5</c:v>
                </c:pt>
                <c:pt idx="411">
                  <c:v>2.5</c:v>
                </c:pt>
                <c:pt idx="412">
                  <c:v>2.5</c:v>
                </c:pt>
                <c:pt idx="413">
                  <c:v>2.5</c:v>
                </c:pt>
                <c:pt idx="414">
                  <c:v>2.5</c:v>
                </c:pt>
                <c:pt idx="415">
                  <c:v>2.5</c:v>
                </c:pt>
                <c:pt idx="416">
                  <c:v>2.5</c:v>
                </c:pt>
                <c:pt idx="417">
                  <c:v>2.5</c:v>
                </c:pt>
                <c:pt idx="418">
                  <c:v>2.5</c:v>
                </c:pt>
                <c:pt idx="419">
                  <c:v>2.5</c:v>
                </c:pt>
                <c:pt idx="420">
                  <c:v>2.5</c:v>
                </c:pt>
                <c:pt idx="421">
                  <c:v>2.5</c:v>
                </c:pt>
                <c:pt idx="422">
                  <c:v>2.5</c:v>
                </c:pt>
                <c:pt idx="423">
                  <c:v>2.5</c:v>
                </c:pt>
                <c:pt idx="424">
                  <c:v>2.5</c:v>
                </c:pt>
                <c:pt idx="425">
                  <c:v>2.5</c:v>
                </c:pt>
                <c:pt idx="426">
                  <c:v>2.5</c:v>
                </c:pt>
                <c:pt idx="427">
                  <c:v>2.5</c:v>
                </c:pt>
                <c:pt idx="428">
                  <c:v>2.5</c:v>
                </c:pt>
                <c:pt idx="429">
                  <c:v>2.5</c:v>
                </c:pt>
                <c:pt idx="430">
                  <c:v>2.5</c:v>
                </c:pt>
                <c:pt idx="431">
                  <c:v>2.5</c:v>
                </c:pt>
                <c:pt idx="432">
                  <c:v>2.5</c:v>
                </c:pt>
                <c:pt idx="433">
                  <c:v>2.5</c:v>
                </c:pt>
                <c:pt idx="434">
                  <c:v>2.5</c:v>
                </c:pt>
                <c:pt idx="435">
                  <c:v>2.5</c:v>
                </c:pt>
                <c:pt idx="436">
                  <c:v>2</c:v>
                </c:pt>
                <c:pt idx="437">
                  <c:v>2</c:v>
                </c:pt>
                <c:pt idx="438">
                  <c:v>2</c:v>
                </c:pt>
                <c:pt idx="439">
                  <c:v>2</c:v>
                </c:pt>
                <c:pt idx="440">
                  <c:v>2</c:v>
                </c:pt>
                <c:pt idx="441">
                  <c:v>2</c:v>
                </c:pt>
                <c:pt idx="442">
                  <c:v>2</c:v>
                </c:pt>
                <c:pt idx="443">
                  <c:v>2</c:v>
                </c:pt>
                <c:pt idx="444">
                  <c:v>2</c:v>
                </c:pt>
                <c:pt idx="445">
                  <c:v>2</c:v>
                </c:pt>
                <c:pt idx="446">
                  <c:v>2</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1.75</c:v>
                </c:pt>
                <c:pt idx="473">
                  <c:v>1.75</c:v>
                </c:pt>
                <c:pt idx="474">
                  <c:v>1.75</c:v>
                </c:pt>
                <c:pt idx="475">
                  <c:v>1.75</c:v>
                </c:pt>
                <c:pt idx="476">
                  <c:v>1.75</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75</c:v>
                </c:pt>
                <c:pt idx="567">
                  <c:v>1.75</c:v>
                </c:pt>
                <c:pt idx="568">
                  <c:v>1.75</c:v>
                </c:pt>
                <c:pt idx="569">
                  <c:v>1.75</c:v>
                </c:pt>
                <c:pt idx="570">
                  <c:v>1.75</c:v>
                </c:pt>
                <c:pt idx="571">
                  <c:v>1.75</c:v>
                </c:pt>
                <c:pt idx="572">
                  <c:v>1.75</c:v>
                </c:pt>
                <c:pt idx="573">
                  <c:v>1.75</c:v>
                </c:pt>
                <c:pt idx="574">
                  <c:v>1.75</c:v>
                </c:pt>
                <c:pt idx="575">
                  <c:v>1</c:v>
                </c:pt>
                <c:pt idx="576">
                  <c:v>1</c:v>
                </c:pt>
                <c:pt idx="577">
                  <c:v>1</c:v>
                </c:pt>
                <c:pt idx="578">
                  <c:v>1</c:v>
                </c:pt>
                <c:pt idx="579">
                  <c:v>1</c:v>
                </c:pt>
                <c:pt idx="580">
                  <c:v>1</c:v>
                </c:pt>
                <c:pt idx="581">
                  <c:v>1</c:v>
                </c:pt>
                <c:pt idx="582">
                  <c:v>1</c:v>
                </c:pt>
                <c:pt idx="583">
                  <c:v>1</c:v>
                </c:pt>
                <c:pt idx="584">
                  <c:v>1</c:v>
                </c:pt>
                <c:pt idx="585">
                  <c:v>1</c:v>
                </c:pt>
                <c:pt idx="586">
                  <c:v>0.5</c:v>
                </c:pt>
                <c:pt idx="587">
                  <c:v>0.5</c:v>
                </c:pt>
                <c:pt idx="588">
                  <c:v>0.5</c:v>
                </c:pt>
                <c:pt idx="589">
                  <c:v>0.5</c:v>
                </c:pt>
                <c:pt idx="590">
                  <c:v>0.5</c:v>
                </c:pt>
                <c:pt idx="591">
                  <c:v>0.5</c:v>
                </c:pt>
                <c:pt idx="592">
                  <c:v>0.5</c:v>
                </c:pt>
                <c:pt idx="593">
                  <c:v>0.5</c:v>
                </c:pt>
                <c:pt idx="594">
                  <c:v>0.5</c:v>
                </c:pt>
                <c:pt idx="595">
                  <c:v>0.5</c:v>
                </c:pt>
                <c:pt idx="596">
                  <c:v>0.5</c:v>
                </c:pt>
                <c:pt idx="597">
                  <c:v>0.5</c:v>
                </c:pt>
                <c:pt idx="598">
                  <c:v>0.5</c:v>
                </c:pt>
                <c:pt idx="599">
                  <c:v>0.5</c:v>
                </c:pt>
                <c:pt idx="600">
                  <c:v>0.5</c:v>
                </c:pt>
                <c:pt idx="601">
                  <c:v>0.5</c:v>
                </c:pt>
                <c:pt idx="602">
                  <c:v>0.5</c:v>
                </c:pt>
                <c:pt idx="603">
                  <c:v>0.5</c:v>
                </c:pt>
                <c:pt idx="604">
                  <c:v>0.5</c:v>
                </c:pt>
                <c:pt idx="605">
                  <c:v>0.5</c:v>
                </c:pt>
                <c:pt idx="606">
                  <c:v>0.5</c:v>
                </c:pt>
                <c:pt idx="607">
                  <c:v>0.5</c:v>
                </c:pt>
                <c:pt idx="608">
                  <c:v>0.5</c:v>
                </c:pt>
                <c:pt idx="609">
                  <c:v>0.5</c:v>
                </c:pt>
                <c:pt idx="610">
                  <c:v>0.5</c:v>
                </c:pt>
                <c:pt idx="611">
                  <c:v>0.5</c:v>
                </c:pt>
                <c:pt idx="612">
                  <c:v>0.5</c:v>
                </c:pt>
                <c:pt idx="613">
                  <c:v>0.5</c:v>
                </c:pt>
                <c:pt idx="614">
                  <c:v>0.5</c:v>
                </c:pt>
                <c:pt idx="615">
                  <c:v>0.5</c:v>
                </c:pt>
                <c:pt idx="616">
                  <c:v>0.5</c:v>
                </c:pt>
                <c:pt idx="617">
                  <c:v>0.5</c:v>
                </c:pt>
                <c:pt idx="618">
                  <c:v>0.5</c:v>
                </c:pt>
                <c:pt idx="619">
                  <c:v>0.5</c:v>
                </c:pt>
                <c:pt idx="620">
                  <c:v>0.5</c:v>
                </c:pt>
                <c:pt idx="621">
                  <c:v>0.5</c:v>
                </c:pt>
                <c:pt idx="622">
                  <c:v>0.5</c:v>
                </c:pt>
                <c:pt idx="623">
                  <c:v>0.5</c:v>
                </c:pt>
                <c:pt idx="624">
                  <c:v>0.5</c:v>
                </c:pt>
                <c:pt idx="625">
                  <c:v>0.5</c:v>
                </c:pt>
                <c:pt idx="626">
                  <c:v>0.5</c:v>
                </c:pt>
                <c:pt idx="627">
                  <c:v>0.5</c:v>
                </c:pt>
                <c:pt idx="628">
                  <c:v>0.5</c:v>
                </c:pt>
                <c:pt idx="629">
                  <c:v>0.5</c:v>
                </c:pt>
                <c:pt idx="630">
                  <c:v>0.5</c:v>
                </c:pt>
                <c:pt idx="631">
                  <c:v>0.5</c:v>
                </c:pt>
                <c:pt idx="632">
                  <c:v>0.5</c:v>
                </c:pt>
                <c:pt idx="633">
                  <c:v>0.5</c:v>
                </c:pt>
                <c:pt idx="634">
                  <c:v>0.5</c:v>
                </c:pt>
                <c:pt idx="635">
                  <c:v>0.5</c:v>
                </c:pt>
                <c:pt idx="636">
                  <c:v>0.5</c:v>
                </c:pt>
                <c:pt idx="637">
                  <c:v>0.5</c:v>
                </c:pt>
                <c:pt idx="638">
                  <c:v>0.5</c:v>
                </c:pt>
                <c:pt idx="639">
                  <c:v>0.5</c:v>
                </c:pt>
                <c:pt idx="640">
                  <c:v>0.5</c:v>
                </c:pt>
                <c:pt idx="641">
                  <c:v>0.5</c:v>
                </c:pt>
                <c:pt idx="642">
                  <c:v>0.5</c:v>
                </c:pt>
                <c:pt idx="643">
                  <c:v>0.5</c:v>
                </c:pt>
                <c:pt idx="644">
                  <c:v>0.5</c:v>
                </c:pt>
                <c:pt idx="645">
                  <c:v>0.5</c:v>
                </c:pt>
                <c:pt idx="646">
                  <c:v>0.5</c:v>
                </c:pt>
                <c:pt idx="647">
                  <c:v>0.5</c:v>
                </c:pt>
                <c:pt idx="648">
                  <c:v>0.5</c:v>
                </c:pt>
                <c:pt idx="649">
                  <c:v>0.5</c:v>
                </c:pt>
                <c:pt idx="650">
                  <c:v>0.5</c:v>
                </c:pt>
                <c:pt idx="651">
                  <c:v>0.5</c:v>
                </c:pt>
                <c:pt idx="652">
                  <c:v>0.5</c:v>
                </c:pt>
                <c:pt idx="653">
                  <c:v>0.5</c:v>
                </c:pt>
                <c:pt idx="654">
                  <c:v>0.5</c:v>
                </c:pt>
                <c:pt idx="655">
                  <c:v>0.5</c:v>
                </c:pt>
                <c:pt idx="656">
                  <c:v>0.5</c:v>
                </c:pt>
                <c:pt idx="657">
                  <c:v>0.5</c:v>
                </c:pt>
                <c:pt idx="658">
                  <c:v>0.5</c:v>
                </c:pt>
                <c:pt idx="659">
                  <c:v>0.5</c:v>
                </c:pt>
                <c:pt idx="660">
                  <c:v>0.5</c:v>
                </c:pt>
                <c:pt idx="661">
                  <c:v>0.5</c:v>
                </c:pt>
                <c:pt idx="662">
                  <c:v>0.5</c:v>
                </c:pt>
                <c:pt idx="663">
                  <c:v>0.5</c:v>
                </c:pt>
                <c:pt idx="664">
                  <c:v>0.5</c:v>
                </c:pt>
                <c:pt idx="665">
                  <c:v>0.5</c:v>
                </c:pt>
                <c:pt idx="666">
                  <c:v>0.5</c:v>
                </c:pt>
                <c:pt idx="667">
                  <c:v>0.5</c:v>
                </c:pt>
                <c:pt idx="668">
                  <c:v>0.5</c:v>
                </c:pt>
                <c:pt idx="669">
                  <c:v>0.5</c:v>
                </c:pt>
                <c:pt idx="670">
                  <c:v>0.5</c:v>
                </c:pt>
                <c:pt idx="671">
                  <c:v>0.5</c:v>
                </c:pt>
                <c:pt idx="672">
                  <c:v>0.5</c:v>
                </c:pt>
                <c:pt idx="673">
                  <c:v>0.5</c:v>
                </c:pt>
                <c:pt idx="674">
                  <c:v>0.5</c:v>
                </c:pt>
                <c:pt idx="675">
                  <c:v>0.5</c:v>
                </c:pt>
                <c:pt idx="676">
                  <c:v>0.5</c:v>
                </c:pt>
                <c:pt idx="677">
                  <c:v>0.5</c:v>
                </c:pt>
                <c:pt idx="678">
                  <c:v>0.5</c:v>
                </c:pt>
                <c:pt idx="679">
                  <c:v>0.5</c:v>
                </c:pt>
                <c:pt idx="680">
                  <c:v>0.5</c:v>
                </c:pt>
                <c:pt idx="681">
                  <c:v>0.5</c:v>
                </c:pt>
                <c:pt idx="682">
                  <c:v>0.5</c:v>
                </c:pt>
                <c:pt idx="683">
                  <c:v>0.5</c:v>
                </c:pt>
                <c:pt idx="684">
                  <c:v>0.5</c:v>
                </c:pt>
                <c:pt idx="685">
                  <c:v>0.5</c:v>
                </c:pt>
                <c:pt idx="686">
                  <c:v>0.5</c:v>
                </c:pt>
                <c:pt idx="687">
                  <c:v>0.5</c:v>
                </c:pt>
                <c:pt idx="688">
                  <c:v>0.5</c:v>
                </c:pt>
                <c:pt idx="689">
                  <c:v>0.5</c:v>
                </c:pt>
                <c:pt idx="690">
                  <c:v>0.5</c:v>
                </c:pt>
                <c:pt idx="691">
                  <c:v>0.5</c:v>
                </c:pt>
                <c:pt idx="692">
                  <c:v>0.5</c:v>
                </c:pt>
                <c:pt idx="693">
                  <c:v>0.5</c:v>
                </c:pt>
                <c:pt idx="694">
                  <c:v>0.5</c:v>
                </c:pt>
                <c:pt idx="695">
                  <c:v>0.5</c:v>
                </c:pt>
                <c:pt idx="696">
                  <c:v>0.5</c:v>
                </c:pt>
                <c:pt idx="697">
                  <c:v>0.5</c:v>
                </c:pt>
                <c:pt idx="698">
                  <c:v>0.5</c:v>
                </c:pt>
                <c:pt idx="699">
                  <c:v>0.5</c:v>
                </c:pt>
                <c:pt idx="700">
                  <c:v>0.5</c:v>
                </c:pt>
                <c:pt idx="701">
                  <c:v>0.5</c:v>
                </c:pt>
                <c:pt idx="702">
                  <c:v>0.5</c:v>
                </c:pt>
                <c:pt idx="703">
                  <c:v>0.5</c:v>
                </c:pt>
                <c:pt idx="704">
                  <c:v>0.5</c:v>
                </c:pt>
                <c:pt idx="705">
                  <c:v>0.5</c:v>
                </c:pt>
                <c:pt idx="706">
                  <c:v>0.5</c:v>
                </c:pt>
                <c:pt idx="707">
                  <c:v>0.5</c:v>
                </c:pt>
                <c:pt idx="708">
                  <c:v>0.5</c:v>
                </c:pt>
                <c:pt idx="709">
                  <c:v>0.5</c:v>
                </c:pt>
                <c:pt idx="710">
                  <c:v>0.5</c:v>
                </c:pt>
                <c:pt idx="711">
                  <c:v>0.5</c:v>
                </c:pt>
                <c:pt idx="712">
                  <c:v>0.5</c:v>
                </c:pt>
                <c:pt idx="713">
                  <c:v>0.5</c:v>
                </c:pt>
                <c:pt idx="714">
                  <c:v>0.5</c:v>
                </c:pt>
                <c:pt idx="715">
                  <c:v>0.5</c:v>
                </c:pt>
                <c:pt idx="716">
                  <c:v>0.5</c:v>
                </c:pt>
                <c:pt idx="717">
                  <c:v>0.5</c:v>
                </c:pt>
                <c:pt idx="718">
                  <c:v>0.5</c:v>
                </c:pt>
                <c:pt idx="719">
                  <c:v>0.5</c:v>
                </c:pt>
                <c:pt idx="720">
                  <c:v>0.5</c:v>
                </c:pt>
                <c:pt idx="721">
                  <c:v>0.5</c:v>
                </c:pt>
                <c:pt idx="722">
                  <c:v>0.5</c:v>
                </c:pt>
                <c:pt idx="723">
                  <c:v>0.5</c:v>
                </c:pt>
                <c:pt idx="724">
                  <c:v>0.5</c:v>
                </c:pt>
                <c:pt idx="725">
                  <c:v>0.5</c:v>
                </c:pt>
                <c:pt idx="726">
                  <c:v>0.5</c:v>
                </c:pt>
                <c:pt idx="727">
                  <c:v>0.5</c:v>
                </c:pt>
                <c:pt idx="728">
                  <c:v>0.5</c:v>
                </c:pt>
                <c:pt idx="729">
                  <c:v>0.5</c:v>
                </c:pt>
                <c:pt idx="730">
                  <c:v>0.5</c:v>
                </c:pt>
                <c:pt idx="731">
                  <c:v>0.5</c:v>
                </c:pt>
                <c:pt idx="732">
                  <c:v>0.5</c:v>
                </c:pt>
                <c:pt idx="733">
                  <c:v>0.5</c:v>
                </c:pt>
                <c:pt idx="734">
                  <c:v>0.5</c:v>
                </c:pt>
                <c:pt idx="735">
                  <c:v>0.5</c:v>
                </c:pt>
                <c:pt idx="736">
                  <c:v>0.5</c:v>
                </c:pt>
                <c:pt idx="737">
                  <c:v>0.5</c:v>
                </c:pt>
                <c:pt idx="738">
                  <c:v>0.5</c:v>
                </c:pt>
                <c:pt idx="739">
                  <c:v>0.5</c:v>
                </c:pt>
                <c:pt idx="740">
                  <c:v>0.5</c:v>
                </c:pt>
                <c:pt idx="741">
                  <c:v>0.5</c:v>
                </c:pt>
                <c:pt idx="742">
                  <c:v>0.5</c:v>
                </c:pt>
                <c:pt idx="743">
                  <c:v>0.5</c:v>
                </c:pt>
                <c:pt idx="744">
                  <c:v>0.5</c:v>
                </c:pt>
                <c:pt idx="745">
                  <c:v>0.5</c:v>
                </c:pt>
                <c:pt idx="746">
                  <c:v>0.5</c:v>
                </c:pt>
                <c:pt idx="747">
                  <c:v>0.5</c:v>
                </c:pt>
                <c:pt idx="748">
                  <c:v>0.5</c:v>
                </c:pt>
                <c:pt idx="749">
                  <c:v>0.5</c:v>
                </c:pt>
                <c:pt idx="750">
                  <c:v>0.5</c:v>
                </c:pt>
                <c:pt idx="751">
                  <c:v>0.5</c:v>
                </c:pt>
                <c:pt idx="752">
                  <c:v>0.5</c:v>
                </c:pt>
                <c:pt idx="753">
                  <c:v>0.5</c:v>
                </c:pt>
                <c:pt idx="754">
                  <c:v>0.5</c:v>
                </c:pt>
                <c:pt idx="755">
                  <c:v>0.5</c:v>
                </c:pt>
                <c:pt idx="756">
                  <c:v>0.5</c:v>
                </c:pt>
                <c:pt idx="757">
                  <c:v>0.5</c:v>
                </c:pt>
                <c:pt idx="758">
                  <c:v>0.5</c:v>
                </c:pt>
                <c:pt idx="759">
                  <c:v>0.5</c:v>
                </c:pt>
                <c:pt idx="760">
                  <c:v>0.5</c:v>
                </c:pt>
                <c:pt idx="761">
                  <c:v>0.5</c:v>
                </c:pt>
                <c:pt idx="762">
                  <c:v>0.5</c:v>
                </c:pt>
                <c:pt idx="763">
                  <c:v>0.5</c:v>
                </c:pt>
                <c:pt idx="764">
                  <c:v>0.5</c:v>
                </c:pt>
                <c:pt idx="765">
                  <c:v>0.5</c:v>
                </c:pt>
                <c:pt idx="766">
                  <c:v>0.5</c:v>
                </c:pt>
                <c:pt idx="767">
                  <c:v>0.5</c:v>
                </c:pt>
                <c:pt idx="768">
                  <c:v>0.5</c:v>
                </c:pt>
                <c:pt idx="769">
                  <c:v>0.5</c:v>
                </c:pt>
                <c:pt idx="770">
                  <c:v>0.5</c:v>
                </c:pt>
                <c:pt idx="771">
                  <c:v>0.5</c:v>
                </c:pt>
                <c:pt idx="772">
                  <c:v>0.5</c:v>
                </c:pt>
                <c:pt idx="773">
                  <c:v>0.5</c:v>
                </c:pt>
                <c:pt idx="774">
                  <c:v>0.5</c:v>
                </c:pt>
                <c:pt idx="775">
                  <c:v>0.5</c:v>
                </c:pt>
                <c:pt idx="776">
                  <c:v>0.5</c:v>
                </c:pt>
                <c:pt idx="777">
                  <c:v>0.5</c:v>
                </c:pt>
                <c:pt idx="778">
                  <c:v>0.5</c:v>
                </c:pt>
                <c:pt idx="779">
                  <c:v>0.5</c:v>
                </c:pt>
                <c:pt idx="780">
                  <c:v>0.5</c:v>
                </c:pt>
                <c:pt idx="781">
                  <c:v>0.5</c:v>
                </c:pt>
                <c:pt idx="782">
                  <c:v>0.5</c:v>
                </c:pt>
                <c:pt idx="783">
                  <c:v>0.5</c:v>
                </c:pt>
                <c:pt idx="784">
                  <c:v>0.5</c:v>
                </c:pt>
                <c:pt idx="785">
                  <c:v>0.5</c:v>
                </c:pt>
                <c:pt idx="786">
                  <c:v>0.5</c:v>
                </c:pt>
                <c:pt idx="787">
                  <c:v>0.5</c:v>
                </c:pt>
                <c:pt idx="788">
                  <c:v>0.5</c:v>
                </c:pt>
                <c:pt idx="789">
                  <c:v>0.5</c:v>
                </c:pt>
                <c:pt idx="790">
                  <c:v>0.5</c:v>
                </c:pt>
                <c:pt idx="791">
                  <c:v>0.5</c:v>
                </c:pt>
                <c:pt idx="792">
                  <c:v>0.5</c:v>
                </c:pt>
                <c:pt idx="793">
                  <c:v>0.5</c:v>
                </c:pt>
                <c:pt idx="794">
                  <c:v>0.5</c:v>
                </c:pt>
                <c:pt idx="795">
                  <c:v>0.5</c:v>
                </c:pt>
                <c:pt idx="796">
                  <c:v>0.5</c:v>
                </c:pt>
                <c:pt idx="797">
                  <c:v>0.5</c:v>
                </c:pt>
                <c:pt idx="798">
                  <c:v>0.5</c:v>
                </c:pt>
                <c:pt idx="799">
                  <c:v>0.5</c:v>
                </c:pt>
                <c:pt idx="800">
                  <c:v>0.5</c:v>
                </c:pt>
                <c:pt idx="801">
                  <c:v>0.5</c:v>
                </c:pt>
                <c:pt idx="802">
                  <c:v>0.5</c:v>
                </c:pt>
                <c:pt idx="803">
                  <c:v>0.5</c:v>
                </c:pt>
                <c:pt idx="804">
                  <c:v>0.5</c:v>
                </c:pt>
                <c:pt idx="805">
                  <c:v>0.5</c:v>
                </c:pt>
                <c:pt idx="806">
                  <c:v>0.5</c:v>
                </c:pt>
                <c:pt idx="807">
                  <c:v>0.5</c:v>
                </c:pt>
                <c:pt idx="808">
                  <c:v>0.5</c:v>
                </c:pt>
                <c:pt idx="809">
                  <c:v>0.5</c:v>
                </c:pt>
                <c:pt idx="810">
                  <c:v>0.5</c:v>
                </c:pt>
                <c:pt idx="811">
                  <c:v>0.5</c:v>
                </c:pt>
                <c:pt idx="812">
                  <c:v>0.5</c:v>
                </c:pt>
                <c:pt idx="813">
                  <c:v>0.5</c:v>
                </c:pt>
                <c:pt idx="814">
                  <c:v>0.5</c:v>
                </c:pt>
                <c:pt idx="815">
                  <c:v>0.5</c:v>
                </c:pt>
                <c:pt idx="816">
                  <c:v>0.5</c:v>
                </c:pt>
                <c:pt idx="817">
                  <c:v>0.5</c:v>
                </c:pt>
                <c:pt idx="818">
                  <c:v>0.5</c:v>
                </c:pt>
                <c:pt idx="819">
                  <c:v>0.5</c:v>
                </c:pt>
                <c:pt idx="820">
                  <c:v>0.5</c:v>
                </c:pt>
                <c:pt idx="821">
                  <c:v>0.5</c:v>
                </c:pt>
                <c:pt idx="822">
                  <c:v>0.5</c:v>
                </c:pt>
                <c:pt idx="823">
                  <c:v>0.5</c:v>
                </c:pt>
                <c:pt idx="824">
                  <c:v>0.5</c:v>
                </c:pt>
                <c:pt idx="825">
                  <c:v>0.5</c:v>
                </c:pt>
                <c:pt idx="826">
                  <c:v>0.5</c:v>
                </c:pt>
                <c:pt idx="827">
                  <c:v>0.5</c:v>
                </c:pt>
                <c:pt idx="828">
                  <c:v>0.5</c:v>
                </c:pt>
                <c:pt idx="829">
                  <c:v>0.5</c:v>
                </c:pt>
                <c:pt idx="830">
                  <c:v>0.5</c:v>
                </c:pt>
                <c:pt idx="831">
                  <c:v>0.5</c:v>
                </c:pt>
                <c:pt idx="832">
                  <c:v>0.5</c:v>
                </c:pt>
                <c:pt idx="833">
                  <c:v>0.5</c:v>
                </c:pt>
                <c:pt idx="834">
                  <c:v>0.5</c:v>
                </c:pt>
                <c:pt idx="835">
                  <c:v>0.5</c:v>
                </c:pt>
                <c:pt idx="836">
                  <c:v>0.5</c:v>
                </c:pt>
                <c:pt idx="837">
                  <c:v>0.5</c:v>
                </c:pt>
                <c:pt idx="838">
                  <c:v>0.5</c:v>
                </c:pt>
                <c:pt idx="839">
                  <c:v>0.5</c:v>
                </c:pt>
                <c:pt idx="840">
                  <c:v>0.5</c:v>
                </c:pt>
                <c:pt idx="841">
                  <c:v>0.5</c:v>
                </c:pt>
                <c:pt idx="842">
                  <c:v>0.5</c:v>
                </c:pt>
                <c:pt idx="843">
                  <c:v>0.5</c:v>
                </c:pt>
                <c:pt idx="844">
                  <c:v>0.5</c:v>
                </c:pt>
                <c:pt idx="845">
                  <c:v>0.5</c:v>
                </c:pt>
                <c:pt idx="846">
                  <c:v>0.5</c:v>
                </c:pt>
                <c:pt idx="847">
                  <c:v>0.5</c:v>
                </c:pt>
                <c:pt idx="848">
                  <c:v>0.5</c:v>
                </c:pt>
                <c:pt idx="849">
                  <c:v>0.5</c:v>
                </c:pt>
                <c:pt idx="850">
                  <c:v>0.5</c:v>
                </c:pt>
                <c:pt idx="851">
                  <c:v>0.5</c:v>
                </c:pt>
                <c:pt idx="852">
                  <c:v>0.5</c:v>
                </c:pt>
                <c:pt idx="853">
                  <c:v>0.5</c:v>
                </c:pt>
                <c:pt idx="854">
                  <c:v>0.5</c:v>
                </c:pt>
                <c:pt idx="855">
                  <c:v>0.5</c:v>
                </c:pt>
                <c:pt idx="856">
                  <c:v>0.5</c:v>
                </c:pt>
                <c:pt idx="857">
                  <c:v>0.5</c:v>
                </c:pt>
                <c:pt idx="858">
                  <c:v>0.5</c:v>
                </c:pt>
                <c:pt idx="859">
                  <c:v>0.5</c:v>
                </c:pt>
                <c:pt idx="860">
                  <c:v>0.5</c:v>
                </c:pt>
                <c:pt idx="861">
                  <c:v>0.5</c:v>
                </c:pt>
                <c:pt idx="862">
                  <c:v>0.5</c:v>
                </c:pt>
                <c:pt idx="863">
                  <c:v>0.5</c:v>
                </c:pt>
                <c:pt idx="864">
                  <c:v>0.5</c:v>
                </c:pt>
                <c:pt idx="865">
                  <c:v>0.5</c:v>
                </c:pt>
                <c:pt idx="866">
                  <c:v>0.5</c:v>
                </c:pt>
                <c:pt idx="867">
                  <c:v>0.5</c:v>
                </c:pt>
                <c:pt idx="868">
                  <c:v>0.5</c:v>
                </c:pt>
                <c:pt idx="869">
                  <c:v>0.5</c:v>
                </c:pt>
                <c:pt idx="870">
                  <c:v>0.5</c:v>
                </c:pt>
                <c:pt idx="871">
                  <c:v>0.5</c:v>
                </c:pt>
                <c:pt idx="872">
                  <c:v>0.5</c:v>
                </c:pt>
                <c:pt idx="873">
                  <c:v>0.5</c:v>
                </c:pt>
                <c:pt idx="874">
                  <c:v>0.5</c:v>
                </c:pt>
                <c:pt idx="875">
                  <c:v>0.5</c:v>
                </c:pt>
                <c:pt idx="876">
                  <c:v>0.5</c:v>
                </c:pt>
                <c:pt idx="877">
                  <c:v>0.5</c:v>
                </c:pt>
                <c:pt idx="878">
                  <c:v>0.5</c:v>
                </c:pt>
                <c:pt idx="879">
                  <c:v>0.5</c:v>
                </c:pt>
                <c:pt idx="880">
                  <c:v>0.5</c:v>
                </c:pt>
                <c:pt idx="881">
                  <c:v>0.5</c:v>
                </c:pt>
                <c:pt idx="882">
                  <c:v>0.5</c:v>
                </c:pt>
                <c:pt idx="883">
                  <c:v>0.5</c:v>
                </c:pt>
                <c:pt idx="884">
                  <c:v>0.5</c:v>
                </c:pt>
                <c:pt idx="885">
                  <c:v>0.5</c:v>
                </c:pt>
                <c:pt idx="886">
                  <c:v>0.5</c:v>
                </c:pt>
                <c:pt idx="887">
                  <c:v>0.5</c:v>
                </c:pt>
                <c:pt idx="888">
                  <c:v>0.5</c:v>
                </c:pt>
                <c:pt idx="889">
                  <c:v>0.5</c:v>
                </c:pt>
                <c:pt idx="890">
                  <c:v>0.5</c:v>
                </c:pt>
                <c:pt idx="891">
                  <c:v>0.5</c:v>
                </c:pt>
                <c:pt idx="892">
                  <c:v>0.5</c:v>
                </c:pt>
                <c:pt idx="893">
                  <c:v>0.5</c:v>
                </c:pt>
                <c:pt idx="894">
                  <c:v>0.5</c:v>
                </c:pt>
                <c:pt idx="895">
                  <c:v>0.5</c:v>
                </c:pt>
                <c:pt idx="896">
                  <c:v>0.5</c:v>
                </c:pt>
                <c:pt idx="897">
                  <c:v>0.5</c:v>
                </c:pt>
                <c:pt idx="898">
                  <c:v>0.5</c:v>
                </c:pt>
                <c:pt idx="899">
                  <c:v>0.5</c:v>
                </c:pt>
                <c:pt idx="900">
                  <c:v>0.5</c:v>
                </c:pt>
                <c:pt idx="901">
                  <c:v>0.5</c:v>
                </c:pt>
                <c:pt idx="902">
                  <c:v>0.5</c:v>
                </c:pt>
                <c:pt idx="903">
                  <c:v>0.5</c:v>
                </c:pt>
                <c:pt idx="904">
                  <c:v>0.5</c:v>
                </c:pt>
                <c:pt idx="905">
                  <c:v>0.5</c:v>
                </c:pt>
                <c:pt idx="906">
                  <c:v>0.5</c:v>
                </c:pt>
                <c:pt idx="907">
                  <c:v>0.5</c:v>
                </c:pt>
                <c:pt idx="908">
                  <c:v>0.5</c:v>
                </c:pt>
                <c:pt idx="909">
                  <c:v>0.5</c:v>
                </c:pt>
                <c:pt idx="910">
                  <c:v>0.5</c:v>
                </c:pt>
                <c:pt idx="911">
                  <c:v>0.5</c:v>
                </c:pt>
                <c:pt idx="912">
                  <c:v>0.5</c:v>
                </c:pt>
                <c:pt idx="913">
                  <c:v>0.5</c:v>
                </c:pt>
                <c:pt idx="914">
                  <c:v>0.5</c:v>
                </c:pt>
                <c:pt idx="915">
                  <c:v>0.5</c:v>
                </c:pt>
                <c:pt idx="916">
                  <c:v>0.5</c:v>
                </c:pt>
                <c:pt idx="917">
                  <c:v>0.5</c:v>
                </c:pt>
                <c:pt idx="918">
                  <c:v>0.5</c:v>
                </c:pt>
                <c:pt idx="919">
                  <c:v>0.5</c:v>
                </c:pt>
                <c:pt idx="920">
                  <c:v>0.5</c:v>
                </c:pt>
                <c:pt idx="921">
                  <c:v>0.5</c:v>
                </c:pt>
                <c:pt idx="922">
                  <c:v>0.75</c:v>
                </c:pt>
                <c:pt idx="923">
                  <c:v>0.75</c:v>
                </c:pt>
                <c:pt idx="924">
                  <c:v>0.75</c:v>
                </c:pt>
                <c:pt idx="925">
                  <c:v>0.75</c:v>
                </c:pt>
                <c:pt idx="926">
                  <c:v>0.75</c:v>
                </c:pt>
                <c:pt idx="927">
                  <c:v>0.75</c:v>
                </c:pt>
                <c:pt idx="928">
                  <c:v>0.75</c:v>
                </c:pt>
                <c:pt idx="929">
                  <c:v>0.75</c:v>
                </c:pt>
                <c:pt idx="930">
                  <c:v>0.75</c:v>
                </c:pt>
                <c:pt idx="931">
                  <c:v>0.75</c:v>
                </c:pt>
                <c:pt idx="932">
                  <c:v>0.75</c:v>
                </c:pt>
                <c:pt idx="933">
                  <c:v>0.75</c:v>
                </c:pt>
                <c:pt idx="934">
                  <c:v>0.75</c:v>
                </c:pt>
                <c:pt idx="935">
                  <c:v>0.75</c:v>
                </c:pt>
                <c:pt idx="936">
                  <c:v>0.75</c:v>
                </c:pt>
                <c:pt idx="937">
                  <c:v>0.75</c:v>
                </c:pt>
                <c:pt idx="938">
                  <c:v>0.75</c:v>
                </c:pt>
                <c:pt idx="939">
                  <c:v>0.75</c:v>
                </c:pt>
                <c:pt idx="940">
                  <c:v>0.75</c:v>
                </c:pt>
                <c:pt idx="941">
                  <c:v>0.75</c:v>
                </c:pt>
                <c:pt idx="942">
                  <c:v>0.75</c:v>
                </c:pt>
                <c:pt idx="943">
                  <c:v>0.75</c:v>
                </c:pt>
                <c:pt idx="944">
                  <c:v>0.75</c:v>
                </c:pt>
                <c:pt idx="945">
                  <c:v>0.75</c:v>
                </c:pt>
                <c:pt idx="946">
                  <c:v>0.75</c:v>
                </c:pt>
                <c:pt idx="947">
                  <c:v>0.75</c:v>
                </c:pt>
                <c:pt idx="948">
                  <c:v>0.75</c:v>
                </c:pt>
                <c:pt idx="949">
                  <c:v>0.75</c:v>
                </c:pt>
                <c:pt idx="950">
                  <c:v>0.75</c:v>
                </c:pt>
                <c:pt idx="951">
                  <c:v>0.75</c:v>
                </c:pt>
                <c:pt idx="952">
                  <c:v>0.75</c:v>
                </c:pt>
                <c:pt idx="953">
                  <c:v>0.75</c:v>
                </c:pt>
                <c:pt idx="954">
                  <c:v>0.75</c:v>
                </c:pt>
                <c:pt idx="955">
                  <c:v>0.75</c:v>
                </c:pt>
                <c:pt idx="956">
                  <c:v>1.5</c:v>
                </c:pt>
                <c:pt idx="957">
                  <c:v>1.5</c:v>
                </c:pt>
                <c:pt idx="958">
                  <c:v>1.5</c:v>
                </c:pt>
                <c:pt idx="959">
                  <c:v>1.5</c:v>
                </c:pt>
                <c:pt idx="960">
                  <c:v>1.5</c:v>
                </c:pt>
                <c:pt idx="961">
                  <c:v>1.5</c:v>
                </c:pt>
                <c:pt idx="962">
                  <c:v>1.5</c:v>
                </c:pt>
                <c:pt idx="963">
                  <c:v>1.5</c:v>
                </c:pt>
                <c:pt idx="964">
                  <c:v>1.5</c:v>
                </c:pt>
                <c:pt idx="965">
                  <c:v>1.5</c:v>
                </c:pt>
                <c:pt idx="966">
                  <c:v>1.5</c:v>
                </c:pt>
                <c:pt idx="967">
                  <c:v>1.5</c:v>
                </c:pt>
                <c:pt idx="968">
                  <c:v>1.5</c:v>
                </c:pt>
                <c:pt idx="969">
                  <c:v>1.5</c:v>
                </c:pt>
                <c:pt idx="970">
                  <c:v>1.5</c:v>
                </c:pt>
                <c:pt idx="971">
                  <c:v>1.5</c:v>
                </c:pt>
                <c:pt idx="972">
                  <c:v>1.5</c:v>
                </c:pt>
                <c:pt idx="973">
                  <c:v>1.5</c:v>
                </c:pt>
                <c:pt idx="974">
                  <c:v>1.5</c:v>
                </c:pt>
                <c:pt idx="975">
                  <c:v>1.5</c:v>
                </c:pt>
                <c:pt idx="976">
                  <c:v>1.5</c:v>
                </c:pt>
                <c:pt idx="977">
                  <c:v>1.5</c:v>
                </c:pt>
                <c:pt idx="978">
                  <c:v>1.5</c:v>
                </c:pt>
                <c:pt idx="979">
                  <c:v>1.5</c:v>
                </c:pt>
                <c:pt idx="980">
                  <c:v>1.5</c:v>
                </c:pt>
                <c:pt idx="981">
                  <c:v>1.5</c:v>
                </c:pt>
                <c:pt idx="982">
                  <c:v>1.5</c:v>
                </c:pt>
                <c:pt idx="983">
                  <c:v>1.5</c:v>
                </c:pt>
                <c:pt idx="984">
                  <c:v>1.5</c:v>
                </c:pt>
                <c:pt idx="985">
                  <c:v>1.5</c:v>
                </c:pt>
                <c:pt idx="986">
                  <c:v>1.5</c:v>
                </c:pt>
                <c:pt idx="987">
                  <c:v>2.75</c:v>
                </c:pt>
                <c:pt idx="988">
                  <c:v>2.75</c:v>
                </c:pt>
                <c:pt idx="989">
                  <c:v>2.75</c:v>
                </c:pt>
                <c:pt idx="990">
                  <c:v>2.75</c:v>
                </c:pt>
                <c:pt idx="991">
                  <c:v>2.75</c:v>
                </c:pt>
                <c:pt idx="992">
                  <c:v>2.75</c:v>
                </c:pt>
                <c:pt idx="993">
                  <c:v>2.75</c:v>
                </c:pt>
                <c:pt idx="994">
                  <c:v>2.75</c:v>
                </c:pt>
                <c:pt idx="995">
                  <c:v>2.75</c:v>
                </c:pt>
                <c:pt idx="996">
                  <c:v>2.75</c:v>
                </c:pt>
                <c:pt idx="997">
                  <c:v>2.75</c:v>
                </c:pt>
                <c:pt idx="998">
                  <c:v>2.75</c:v>
                </c:pt>
                <c:pt idx="999">
                  <c:v>2.75</c:v>
                </c:pt>
                <c:pt idx="1000">
                  <c:v>2.75</c:v>
                </c:pt>
                <c:pt idx="1001">
                  <c:v>2.75</c:v>
                </c:pt>
                <c:pt idx="1002">
                  <c:v>2.75</c:v>
                </c:pt>
                <c:pt idx="1003">
                  <c:v>2.75</c:v>
                </c:pt>
                <c:pt idx="1004">
                  <c:v>2.75</c:v>
                </c:pt>
                <c:pt idx="1005">
                  <c:v>2.75</c:v>
                </c:pt>
                <c:pt idx="1006">
                  <c:v>2.75</c:v>
                </c:pt>
                <c:pt idx="1007">
                  <c:v>2.75</c:v>
                </c:pt>
                <c:pt idx="1008">
                  <c:v>2.75</c:v>
                </c:pt>
                <c:pt idx="1009">
                  <c:v>2.75</c:v>
                </c:pt>
                <c:pt idx="1010">
                  <c:v>2.75</c:v>
                </c:pt>
                <c:pt idx="1011">
                  <c:v>2.75</c:v>
                </c:pt>
                <c:pt idx="1012">
                  <c:v>2.75</c:v>
                </c:pt>
                <c:pt idx="1013">
                  <c:v>2.75</c:v>
                </c:pt>
                <c:pt idx="1014">
                  <c:v>2.75</c:v>
                </c:pt>
                <c:pt idx="1015">
                  <c:v>2.75</c:v>
                </c:pt>
                <c:pt idx="1016">
                  <c:v>2.75</c:v>
                </c:pt>
                <c:pt idx="1017">
                  <c:v>2.75</c:v>
                </c:pt>
                <c:pt idx="1018">
                  <c:v>2.75</c:v>
                </c:pt>
                <c:pt idx="1019">
                  <c:v>2.75</c:v>
                </c:pt>
                <c:pt idx="1020">
                  <c:v>2.75</c:v>
                </c:pt>
                <c:pt idx="1021">
                  <c:v>2.75</c:v>
                </c:pt>
                <c:pt idx="1022">
                  <c:v>2.75</c:v>
                </c:pt>
                <c:pt idx="1023">
                  <c:v>2.75</c:v>
                </c:pt>
                <c:pt idx="1024">
                  <c:v>2.75</c:v>
                </c:pt>
                <c:pt idx="1025">
                  <c:v>2.75</c:v>
                </c:pt>
                <c:pt idx="1026">
                  <c:v>2.75</c:v>
                </c:pt>
                <c:pt idx="1027">
                  <c:v>2.75</c:v>
                </c:pt>
                <c:pt idx="1028">
                  <c:v>2.75</c:v>
                </c:pt>
                <c:pt idx="1029">
                  <c:v>2.75</c:v>
                </c:pt>
                <c:pt idx="1030">
                  <c:v>2.75</c:v>
                </c:pt>
                <c:pt idx="1031">
                  <c:v>4</c:v>
                </c:pt>
                <c:pt idx="1032">
                  <c:v>4</c:v>
                </c:pt>
                <c:pt idx="1033">
                  <c:v>4</c:v>
                </c:pt>
                <c:pt idx="1034">
                  <c:v>4</c:v>
                </c:pt>
                <c:pt idx="1035">
                  <c:v>4</c:v>
                </c:pt>
                <c:pt idx="1036">
                  <c:v>4</c:v>
                </c:pt>
                <c:pt idx="1037">
                  <c:v>4</c:v>
                </c:pt>
                <c:pt idx="1038">
                  <c:v>4</c:v>
                </c:pt>
                <c:pt idx="1039">
                  <c:v>4</c:v>
                </c:pt>
                <c:pt idx="1040">
                  <c:v>4</c:v>
                </c:pt>
                <c:pt idx="1041">
                  <c:v>4</c:v>
                </c:pt>
                <c:pt idx="1042">
                  <c:v>4</c:v>
                </c:pt>
                <c:pt idx="1043">
                  <c:v>4</c:v>
                </c:pt>
                <c:pt idx="1044">
                  <c:v>4</c:v>
                </c:pt>
                <c:pt idx="1045">
                  <c:v>4</c:v>
                </c:pt>
                <c:pt idx="1046">
                  <c:v>4</c:v>
                </c:pt>
                <c:pt idx="1047">
                  <c:v>4</c:v>
                </c:pt>
                <c:pt idx="1048">
                  <c:v>4</c:v>
                </c:pt>
                <c:pt idx="1049">
                  <c:v>4</c:v>
                </c:pt>
                <c:pt idx="1050">
                  <c:v>4</c:v>
                </c:pt>
                <c:pt idx="1051">
                  <c:v>4</c:v>
                </c:pt>
                <c:pt idx="1052">
                  <c:v>4</c:v>
                </c:pt>
                <c:pt idx="1053">
                  <c:v>4</c:v>
                </c:pt>
                <c:pt idx="1054">
                  <c:v>4</c:v>
                </c:pt>
                <c:pt idx="1055">
                  <c:v>4</c:v>
                </c:pt>
                <c:pt idx="1056">
                  <c:v>4</c:v>
                </c:pt>
                <c:pt idx="1057">
                  <c:v>4</c:v>
                </c:pt>
                <c:pt idx="1058">
                  <c:v>4</c:v>
                </c:pt>
                <c:pt idx="1059">
                  <c:v>4</c:v>
                </c:pt>
                <c:pt idx="1060">
                  <c:v>4</c:v>
                </c:pt>
                <c:pt idx="1061">
                  <c:v>4</c:v>
                </c:pt>
                <c:pt idx="1062">
                  <c:v>5.5</c:v>
                </c:pt>
                <c:pt idx="1063">
                  <c:v>5.5</c:v>
                </c:pt>
                <c:pt idx="1064">
                  <c:v>5.5</c:v>
                </c:pt>
                <c:pt idx="1065">
                  <c:v>5.5</c:v>
                </c:pt>
                <c:pt idx="1066">
                  <c:v>5.5</c:v>
                </c:pt>
                <c:pt idx="1067">
                  <c:v>5.5</c:v>
                </c:pt>
                <c:pt idx="1068">
                  <c:v>5.5</c:v>
                </c:pt>
                <c:pt idx="1069">
                  <c:v>5.5</c:v>
                </c:pt>
                <c:pt idx="1070">
                  <c:v>5.5</c:v>
                </c:pt>
                <c:pt idx="1071">
                  <c:v>5.5</c:v>
                </c:pt>
                <c:pt idx="1072">
                  <c:v>5.5</c:v>
                </c:pt>
                <c:pt idx="1073">
                  <c:v>5.5</c:v>
                </c:pt>
                <c:pt idx="1074">
                  <c:v>5.5</c:v>
                </c:pt>
                <c:pt idx="1075">
                  <c:v>5.5</c:v>
                </c:pt>
                <c:pt idx="1076">
                  <c:v>5.5</c:v>
                </c:pt>
                <c:pt idx="1077">
                  <c:v>5.5</c:v>
                </c:pt>
                <c:pt idx="1078">
                  <c:v>5.5</c:v>
                </c:pt>
                <c:pt idx="1079">
                  <c:v>5.5</c:v>
                </c:pt>
                <c:pt idx="1080">
                  <c:v>5.5</c:v>
                </c:pt>
                <c:pt idx="1081">
                  <c:v>5.5</c:v>
                </c:pt>
                <c:pt idx="1082">
                  <c:v>5.5</c:v>
                </c:pt>
                <c:pt idx="1083">
                  <c:v>5.5</c:v>
                </c:pt>
                <c:pt idx="1084">
                  <c:v>5.5</c:v>
                </c:pt>
                <c:pt idx="1085">
                  <c:v>5.5</c:v>
                </c:pt>
                <c:pt idx="1086">
                  <c:v>5.5</c:v>
                </c:pt>
                <c:pt idx="1087">
                  <c:v>5.5</c:v>
                </c:pt>
                <c:pt idx="1088">
                  <c:v>5.5</c:v>
                </c:pt>
                <c:pt idx="1089">
                  <c:v>5.5</c:v>
                </c:pt>
                <c:pt idx="1090">
                  <c:v>5.5</c:v>
                </c:pt>
                <c:pt idx="1091">
                  <c:v>5.5</c:v>
                </c:pt>
                <c:pt idx="1092">
                  <c:v>5.5</c:v>
                </c:pt>
                <c:pt idx="1093">
                  <c:v>5.5</c:v>
                </c:pt>
                <c:pt idx="1094">
                  <c:v>5.5</c:v>
                </c:pt>
                <c:pt idx="1095">
                  <c:v>5.5</c:v>
                </c:pt>
                <c:pt idx="1096">
                  <c:v>5.5</c:v>
                </c:pt>
                <c:pt idx="1097">
                  <c:v>5.5</c:v>
                </c:pt>
                <c:pt idx="1098">
                  <c:v>5.5</c:v>
                </c:pt>
                <c:pt idx="1099">
                  <c:v>5.5</c:v>
                </c:pt>
                <c:pt idx="1100">
                  <c:v>5.5</c:v>
                </c:pt>
                <c:pt idx="1101">
                  <c:v>5.5</c:v>
                </c:pt>
                <c:pt idx="1102">
                  <c:v>5.5</c:v>
                </c:pt>
                <c:pt idx="1103">
                  <c:v>5.5</c:v>
                </c:pt>
                <c:pt idx="1104">
                  <c:v>5.5</c:v>
                </c:pt>
                <c:pt idx="1105">
                  <c:v>5.5</c:v>
                </c:pt>
                <c:pt idx="1106">
                  <c:v>7</c:v>
                </c:pt>
                <c:pt idx="1107">
                  <c:v>7</c:v>
                </c:pt>
                <c:pt idx="1108">
                  <c:v>7</c:v>
                </c:pt>
                <c:pt idx="1109">
                  <c:v>7</c:v>
                </c:pt>
                <c:pt idx="1110">
                  <c:v>7</c:v>
                </c:pt>
                <c:pt idx="1111">
                  <c:v>7</c:v>
                </c:pt>
                <c:pt idx="1112">
                  <c:v>7</c:v>
                </c:pt>
                <c:pt idx="1113">
                  <c:v>7</c:v>
                </c:pt>
                <c:pt idx="1114">
                  <c:v>7</c:v>
                </c:pt>
                <c:pt idx="1115">
                  <c:v>7</c:v>
                </c:pt>
                <c:pt idx="1116">
                  <c:v>7</c:v>
                </c:pt>
                <c:pt idx="1117">
                  <c:v>7</c:v>
                </c:pt>
                <c:pt idx="1118">
                  <c:v>7</c:v>
                </c:pt>
                <c:pt idx="1119">
                  <c:v>7</c:v>
                </c:pt>
                <c:pt idx="1120">
                  <c:v>7</c:v>
                </c:pt>
                <c:pt idx="1121">
                  <c:v>7</c:v>
                </c:pt>
                <c:pt idx="1122">
                  <c:v>7</c:v>
                </c:pt>
                <c:pt idx="1123">
                  <c:v>7</c:v>
                </c:pt>
                <c:pt idx="1124">
                  <c:v>7</c:v>
                </c:pt>
                <c:pt idx="1125">
                  <c:v>7</c:v>
                </c:pt>
                <c:pt idx="1126">
                  <c:v>7</c:v>
                </c:pt>
                <c:pt idx="1127">
                  <c:v>7</c:v>
                </c:pt>
                <c:pt idx="1128">
                  <c:v>7</c:v>
                </c:pt>
                <c:pt idx="1129">
                  <c:v>7</c:v>
                </c:pt>
                <c:pt idx="1130">
                  <c:v>7</c:v>
                </c:pt>
                <c:pt idx="1131">
                  <c:v>7</c:v>
                </c:pt>
                <c:pt idx="1132">
                  <c:v>7</c:v>
                </c:pt>
                <c:pt idx="1133">
                  <c:v>8.25</c:v>
                </c:pt>
                <c:pt idx="1134">
                  <c:v>8.25</c:v>
                </c:pt>
                <c:pt idx="1135">
                  <c:v>8.25</c:v>
                </c:pt>
                <c:pt idx="1136">
                  <c:v>8.25</c:v>
                </c:pt>
                <c:pt idx="1137">
                  <c:v>8.25</c:v>
                </c:pt>
                <c:pt idx="1138">
                  <c:v>8.25</c:v>
                </c:pt>
                <c:pt idx="1139">
                  <c:v>8.25</c:v>
                </c:pt>
                <c:pt idx="1140">
                  <c:v>8.25</c:v>
                </c:pt>
                <c:pt idx="1141">
                  <c:v>8.25</c:v>
                </c:pt>
                <c:pt idx="1142">
                  <c:v>8.25</c:v>
                </c:pt>
                <c:pt idx="1143">
                  <c:v>8.25</c:v>
                </c:pt>
                <c:pt idx="1144">
                  <c:v>8.25</c:v>
                </c:pt>
                <c:pt idx="1145">
                  <c:v>8.25</c:v>
                </c:pt>
                <c:pt idx="1146">
                  <c:v>8.25</c:v>
                </c:pt>
                <c:pt idx="1147">
                  <c:v>8.25</c:v>
                </c:pt>
                <c:pt idx="1148">
                  <c:v>8.25</c:v>
                </c:pt>
                <c:pt idx="1149">
                  <c:v>8.25</c:v>
                </c:pt>
                <c:pt idx="1150">
                  <c:v>8.25</c:v>
                </c:pt>
                <c:pt idx="1151">
                  <c:v>8.25</c:v>
                </c:pt>
                <c:pt idx="1152">
                  <c:v>8.25</c:v>
                </c:pt>
                <c:pt idx="1153">
                  <c:v>8.25</c:v>
                </c:pt>
                <c:pt idx="1154">
                  <c:v>8.25</c:v>
                </c:pt>
                <c:pt idx="1155">
                  <c:v>8.25</c:v>
                </c:pt>
                <c:pt idx="1156">
                  <c:v>9</c:v>
                </c:pt>
                <c:pt idx="1157">
                  <c:v>9</c:v>
                </c:pt>
                <c:pt idx="1158">
                  <c:v>9</c:v>
                </c:pt>
                <c:pt idx="1159">
                  <c:v>9</c:v>
                </c:pt>
                <c:pt idx="1160">
                  <c:v>9</c:v>
                </c:pt>
                <c:pt idx="1161">
                  <c:v>9</c:v>
                </c:pt>
                <c:pt idx="1162">
                  <c:v>9</c:v>
                </c:pt>
                <c:pt idx="1163">
                  <c:v>9</c:v>
                </c:pt>
                <c:pt idx="1164">
                  <c:v>9</c:v>
                </c:pt>
                <c:pt idx="1165">
                  <c:v>9</c:v>
                </c:pt>
                <c:pt idx="1166">
                  <c:v>9</c:v>
                </c:pt>
                <c:pt idx="1167">
                  <c:v>9</c:v>
                </c:pt>
                <c:pt idx="1168">
                  <c:v>9</c:v>
                </c:pt>
                <c:pt idx="1169">
                  <c:v>9</c:v>
                </c:pt>
                <c:pt idx="1170">
                  <c:v>9</c:v>
                </c:pt>
                <c:pt idx="1171">
                  <c:v>9</c:v>
                </c:pt>
                <c:pt idx="1172">
                  <c:v>9</c:v>
                </c:pt>
                <c:pt idx="1173">
                  <c:v>9</c:v>
                </c:pt>
                <c:pt idx="1174">
                  <c:v>9</c:v>
                </c:pt>
                <c:pt idx="1175">
                  <c:v>9</c:v>
                </c:pt>
                <c:pt idx="1176">
                  <c:v>9</c:v>
                </c:pt>
                <c:pt idx="1177">
                  <c:v>9</c:v>
                </c:pt>
                <c:pt idx="1178">
                  <c:v>9</c:v>
                </c:pt>
                <c:pt idx="1179">
                  <c:v>9</c:v>
                </c:pt>
                <c:pt idx="1180">
                  <c:v>9</c:v>
                </c:pt>
                <c:pt idx="1181">
                  <c:v>9</c:v>
                </c:pt>
                <c:pt idx="1182">
                  <c:v>9.75</c:v>
                </c:pt>
                <c:pt idx="1183">
                  <c:v>9.75</c:v>
                </c:pt>
                <c:pt idx="1184">
                  <c:v>9.75</c:v>
                </c:pt>
                <c:pt idx="1185">
                  <c:v>9.75</c:v>
                </c:pt>
                <c:pt idx="1186">
                  <c:v>9.75</c:v>
                </c:pt>
                <c:pt idx="1187">
                  <c:v>9.75</c:v>
                </c:pt>
                <c:pt idx="1188">
                  <c:v>9.75</c:v>
                </c:pt>
                <c:pt idx="1189">
                  <c:v>9.75</c:v>
                </c:pt>
                <c:pt idx="1190">
                  <c:v>9.75</c:v>
                </c:pt>
                <c:pt idx="1191">
                  <c:v>9.75</c:v>
                </c:pt>
                <c:pt idx="1192">
                  <c:v>9.75</c:v>
                </c:pt>
                <c:pt idx="1193">
                  <c:v>9.75</c:v>
                </c:pt>
                <c:pt idx="1194">
                  <c:v>9.75</c:v>
                </c:pt>
                <c:pt idx="1195">
                  <c:v>9.75</c:v>
                </c:pt>
                <c:pt idx="1196">
                  <c:v>9.75</c:v>
                </c:pt>
                <c:pt idx="1197">
                  <c:v>9.75</c:v>
                </c:pt>
                <c:pt idx="1198">
                  <c:v>9.75</c:v>
                </c:pt>
                <c:pt idx="1199">
                  <c:v>9.75</c:v>
                </c:pt>
                <c:pt idx="1200">
                  <c:v>9.75</c:v>
                </c:pt>
                <c:pt idx="1201">
                  <c:v>9.75</c:v>
                </c:pt>
                <c:pt idx="1202">
                  <c:v>9.75</c:v>
                </c:pt>
                <c:pt idx="1203">
                  <c:v>9.75</c:v>
                </c:pt>
                <c:pt idx="1204">
                  <c:v>9.75</c:v>
                </c:pt>
                <c:pt idx="1205">
                  <c:v>9.75</c:v>
                </c:pt>
                <c:pt idx="1206">
                  <c:v>9.75</c:v>
                </c:pt>
                <c:pt idx="1207">
                  <c:v>9.75</c:v>
                </c:pt>
                <c:pt idx="1208">
                  <c:v>9.75</c:v>
                </c:pt>
                <c:pt idx="1209">
                  <c:v>9.75</c:v>
                </c:pt>
                <c:pt idx="1210">
                  <c:v>9.75</c:v>
                </c:pt>
                <c:pt idx="1211">
                  <c:v>9.75</c:v>
                </c:pt>
                <c:pt idx="1212">
                  <c:v>9.75</c:v>
                </c:pt>
                <c:pt idx="1213">
                  <c:v>9.75</c:v>
                </c:pt>
                <c:pt idx="1214">
                  <c:v>9.75</c:v>
                </c:pt>
                <c:pt idx="1215">
                  <c:v>9.75</c:v>
                </c:pt>
                <c:pt idx="1216">
                  <c:v>9.75</c:v>
                </c:pt>
                <c:pt idx="1217">
                  <c:v>9.75</c:v>
                </c:pt>
                <c:pt idx="1218">
                  <c:v>9.75</c:v>
                </c:pt>
                <c:pt idx="1219">
                  <c:v>9.75</c:v>
                </c:pt>
                <c:pt idx="1220">
                  <c:v>9.75</c:v>
                </c:pt>
                <c:pt idx="1221">
                  <c:v>10.75</c:v>
                </c:pt>
                <c:pt idx="1222">
                  <c:v>10.75</c:v>
                </c:pt>
                <c:pt idx="1223">
                  <c:v>10.75</c:v>
                </c:pt>
                <c:pt idx="1224">
                  <c:v>10.75</c:v>
                </c:pt>
                <c:pt idx="1225">
                  <c:v>10.75</c:v>
                </c:pt>
                <c:pt idx="1226">
                  <c:v>10.75</c:v>
                </c:pt>
                <c:pt idx="1227">
                  <c:v>10.75</c:v>
                </c:pt>
                <c:pt idx="1228">
                  <c:v>10.75</c:v>
                </c:pt>
                <c:pt idx="1229">
                  <c:v>10.75</c:v>
                </c:pt>
                <c:pt idx="1230">
                  <c:v>10.75</c:v>
                </c:pt>
                <c:pt idx="1231">
                  <c:v>10.75</c:v>
                </c:pt>
                <c:pt idx="1232">
                  <c:v>10.75</c:v>
                </c:pt>
                <c:pt idx="1233">
                  <c:v>10.75</c:v>
                </c:pt>
                <c:pt idx="1234">
                  <c:v>10.75</c:v>
                </c:pt>
                <c:pt idx="1235">
                  <c:v>10.75</c:v>
                </c:pt>
                <c:pt idx="1236">
                  <c:v>10.75</c:v>
                </c:pt>
                <c:pt idx="1237">
                  <c:v>10.75</c:v>
                </c:pt>
                <c:pt idx="1238">
                  <c:v>10.75</c:v>
                </c:pt>
                <c:pt idx="1239">
                  <c:v>10.75</c:v>
                </c:pt>
                <c:pt idx="1240">
                  <c:v>10.75</c:v>
                </c:pt>
                <c:pt idx="1241">
                  <c:v>10.75</c:v>
                </c:pt>
                <c:pt idx="1242">
                  <c:v>10.75</c:v>
                </c:pt>
                <c:pt idx="1243">
                  <c:v>10.75</c:v>
                </c:pt>
                <c:pt idx="1244">
                  <c:v>10.75</c:v>
                </c:pt>
                <c:pt idx="1245">
                  <c:v>10.75</c:v>
                </c:pt>
                <c:pt idx="1246">
                  <c:v>10.75</c:v>
                </c:pt>
                <c:pt idx="1247">
                  <c:v>11.25</c:v>
                </c:pt>
                <c:pt idx="1248">
                  <c:v>11.25</c:v>
                </c:pt>
                <c:pt idx="1249">
                  <c:v>11.25</c:v>
                </c:pt>
                <c:pt idx="1250">
                  <c:v>11.25</c:v>
                </c:pt>
                <c:pt idx="1251">
                  <c:v>11.25</c:v>
                </c:pt>
                <c:pt idx="1252">
                  <c:v>11.25</c:v>
                </c:pt>
                <c:pt idx="1253">
                  <c:v>11.25</c:v>
                </c:pt>
                <c:pt idx="1254">
                  <c:v>11.25</c:v>
                </c:pt>
                <c:pt idx="1255">
                  <c:v>11.25</c:v>
                </c:pt>
                <c:pt idx="1256">
                  <c:v>11.25</c:v>
                </c:pt>
                <c:pt idx="1257">
                  <c:v>11.25</c:v>
                </c:pt>
                <c:pt idx="1258">
                  <c:v>11.25</c:v>
                </c:pt>
                <c:pt idx="1259">
                  <c:v>11.25</c:v>
                </c:pt>
                <c:pt idx="1260">
                  <c:v>11.25</c:v>
                </c:pt>
                <c:pt idx="1261">
                  <c:v>11.25</c:v>
                </c:pt>
                <c:pt idx="1262">
                  <c:v>11.25</c:v>
                </c:pt>
                <c:pt idx="1263">
                  <c:v>11.25</c:v>
                </c:pt>
                <c:pt idx="1264">
                  <c:v>11.25</c:v>
                </c:pt>
                <c:pt idx="1265">
                  <c:v>11.25</c:v>
                </c:pt>
                <c:pt idx="1266">
                  <c:v>11.25</c:v>
                </c:pt>
                <c:pt idx="1267">
                  <c:v>11.25</c:v>
                </c:pt>
                <c:pt idx="1268">
                  <c:v>11.25</c:v>
                </c:pt>
                <c:pt idx="1269">
                  <c:v>11.25</c:v>
                </c:pt>
                <c:pt idx="1270">
                  <c:v>11.25</c:v>
                </c:pt>
                <c:pt idx="1271">
                  <c:v>11.25</c:v>
                </c:pt>
                <c:pt idx="1272">
                  <c:v>11.25</c:v>
                </c:pt>
                <c:pt idx="1273">
                  <c:v>11.25</c:v>
                </c:pt>
                <c:pt idx="1274">
                  <c:v>11.25</c:v>
                </c:pt>
                <c:pt idx="1275">
                  <c:v>11.25</c:v>
                </c:pt>
                <c:pt idx="1276">
                  <c:v>11.25</c:v>
                </c:pt>
                <c:pt idx="1277">
                  <c:v>11.25</c:v>
                </c:pt>
                <c:pt idx="1278">
                  <c:v>11.25</c:v>
                </c:pt>
                <c:pt idx="1279">
                  <c:v>11.25</c:v>
                </c:pt>
                <c:pt idx="1280">
                  <c:v>11.25</c:v>
                </c:pt>
                <c:pt idx="1281">
                  <c:v>11.25</c:v>
                </c:pt>
                <c:pt idx="1282">
                  <c:v>11.25</c:v>
                </c:pt>
                <c:pt idx="1283">
                  <c:v>11.25</c:v>
                </c:pt>
                <c:pt idx="1284">
                  <c:v>11.25</c:v>
                </c:pt>
                <c:pt idx="1285">
                  <c:v>11.25</c:v>
                </c:pt>
                <c:pt idx="1286">
                  <c:v>11.25</c:v>
                </c:pt>
                <c:pt idx="1287">
                  <c:v>11.25</c:v>
                </c:pt>
                <c:pt idx="1288">
                  <c:v>11.25</c:v>
                </c:pt>
                <c:pt idx="1289">
                  <c:v>11.25</c:v>
                </c:pt>
                <c:pt idx="1290">
                  <c:v>11.25</c:v>
                </c:pt>
                <c:pt idx="1291">
                  <c:v>11.25</c:v>
                </c:pt>
                <c:pt idx="1292">
                  <c:v>11.25</c:v>
                </c:pt>
                <c:pt idx="1293">
                  <c:v>11.25</c:v>
                </c:pt>
                <c:pt idx="1294">
                  <c:v>11.25</c:v>
                </c:pt>
                <c:pt idx="1295">
                  <c:v>11.25</c:v>
                </c:pt>
                <c:pt idx="1296">
                  <c:v>11.25</c:v>
                </c:pt>
                <c:pt idx="1297">
                  <c:v>11.25</c:v>
                </c:pt>
                <c:pt idx="1298">
                  <c:v>11.25</c:v>
                </c:pt>
                <c:pt idx="1299">
                  <c:v>11.25</c:v>
                </c:pt>
                <c:pt idx="1300">
                  <c:v>11.25</c:v>
                </c:pt>
                <c:pt idx="1301">
                  <c:v>11.25</c:v>
                </c:pt>
                <c:pt idx="1302">
                  <c:v>11.25</c:v>
                </c:pt>
                <c:pt idx="1303">
                  <c:v>11.25</c:v>
                </c:pt>
                <c:pt idx="1304">
                  <c:v>11.25</c:v>
                </c:pt>
                <c:pt idx="1305">
                  <c:v>11.25</c:v>
                </c:pt>
                <c:pt idx="1306">
                  <c:v>11.25</c:v>
                </c:pt>
                <c:pt idx="1307">
                  <c:v>11.25</c:v>
                </c:pt>
                <c:pt idx="1308">
                  <c:v>11.25</c:v>
                </c:pt>
                <c:pt idx="1309">
                  <c:v>11.25</c:v>
                </c:pt>
                <c:pt idx="1310">
                  <c:v>11.25</c:v>
                </c:pt>
                <c:pt idx="1311">
                  <c:v>11.25</c:v>
                </c:pt>
                <c:pt idx="1312">
                  <c:v>11.25</c:v>
                </c:pt>
                <c:pt idx="1313">
                  <c:v>11.25</c:v>
                </c:pt>
                <c:pt idx="1314">
                  <c:v>11.25</c:v>
                </c:pt>
                <c:pt idx="1315">
                  <c:v>11.25</c:v>
                </c:pt>
                <c:pt idx="1316">
                  <c:v>11.25</c:v>
                </c:pt>
                <c:pt idx="1317">
                  <c:v>11.25</c:v>
                </c:pt>
                <c:pt idx="1318">
                  <c:v>11.25</c:v>
                </c:pt>
                <c:pt idx="1319">
                  <c:v>11.25</c:v>
                </c:pt>
                <c:pt idx="1320">
                  <c:v>11.25</c:v>
                </c:pt>
                <c:pt idx="1321">
                  <c:v>11.25</c:v>
                </c:pt>
                <c:pt idx="1322">
                  <c:v>11.25</c:v>
                </c:pt>
                <c:pt idx="1323">
                  <c:v>11.25</c:v>
                </c:pt>
                <c:pt idx="1324">
                  <c:v>11.25</c:v>
                </c:pt>
                <c:pt idx="1325">
                  <c:v>11.25</c:v>
                </c:pt>
                <c:pt idx="1326">
                  <c:v>11.25</c:v>
                </c:pt>
                <c:pt idx="1327">
                  <c:v>11.25</c:v>
                </c:pt>
                <c:pt idx="1328">
                  <c:v>11.25</c:v>
                </c:pt>
                <c:pt idx="1329">
                  <c:v>11.25</c:v>
                </c:pt>
                <c:pt idx="1330">
                  <c:v>11.25</c:v>
                </c:pt>
                <c:pt idx="1331">
                  <c:v>11.25</c:v>
                </c:pt>
                <c:pt idx="1332">
                  <c:v>11.25</c:v>
                </c:pt>
                <c:pt idx="1333">
                  <c:v>11.25</c:v>
                </c:pt>
                <c:pt idx="1334">
                  <c:v>11.25</c:v>
                </c:pt>
                <c:pt idx="1335">
                  <c:v>11.25</c:v>
                </c:pt>
                <c:pt idx="1336">
                  <c:v>11.25</c:v>
                </c:pt>
                <c:pt idx="1337">
                  <c:v>11.25</c:v>
                </c:pt>
                <c:pt idx="1338">
                  <c:v>11.25</c:v>
                </c:pt>
                <c:pt idx="1339">
                  <c:v>11.25</c:v>
                </c:pt>
                <c:pt idx="1340">
                  <c:v>11.25</c:v>
                </c:pt>
                <c:pt idx="1341">
                  <c:v>11.25</c:v>
                </c:pt>
                <c:pt idx="1342">
                  <c:v>11.25</c:v>
                </c:pt>
                <c:pt idx="1343">
                  <c:v>11.25</c:v>
                </c:pt>
                <c:pt idx="1344">
                  <c:v>11.25</c:v>
                </c:pt>
                <c:pt idx="1345">
                  <c:v>11.25</c:v>
                </c:pt>
                <c:pt idx="1346">
                  <c:v>11.25</c:v>
                </c:pt>
                <c:pt idx="1347">
                  <c:v>11.25</c:v>
                </c:pt>
                <c:pt idx="1348">
                  <c:v>11.25</c:v>
                </c:pt>
                <c:pt idx="1349">
                  <c:v>11.25</c:v>
                </c:pt>
                <c:pt idx="1350">
                  <c:v>11.25</c:v>
                </c:pt>
                <c:pt idx="1351">
                  <c:v>11.25</c:v>
                </c:pt>
                <c:pt idx="1352">
                  <c:v>11.25</c:v>
                </c:pt>
                <c:pt idx="1353">
                  <c:v>11.25</c:v>
                </c:pt>
                <c:pt idx="1354">
                  <c:v>11.25</c:v>
                </c:pt>
                <c:pt idx="1355">
                  <c:v>11.25</c:v>
                </c:pt>
                <c:pt idx="1356">
                  <c:v>11.25</c:v>
                </c:pt>
                <c:pt idx="1357">
                  <c:v>11.25</c:v>
                </c:pt>
                <c:pt idx="1358">
                  <c:v>11.25</c:v>
                </c:pt>
                <c:pt idx="1359">
                  <c:v>11.25</c:v>
                </c:pt>
                <c:pt idx="1360">
                  <c:v>11.25</c:v>
                </c:pt>
                <c:pt idx="1361">
                  <c:v>11.25</c:v>
                </c:pt>
                <c:pt idx="1362">
                  <c:v>11.25</c:v>
                </c:pt>
                <c:pt idx="1363">
                  <c:v>11.25</c:v>
                </c:pt>
                <c:pt idx="1364">
                  <c:v>11.25</c:v>
                </c:pt>
                <c:pt idx="1365">
                  <c:v>11.25</c:v>
                </c:pt>
                <c:pt idx="1366">
                  <c:v>11.25</c:v>
                </c:pt>
                <c:pt idx="1367">
                  <c:v>11.25</c:v>
                </c:pt>
                <c:pt idx="1368">
                  <c:v>11.25</c:v>
                </c:pt>
                <c:pt idx="1369">
                  <c:v>11.25</c:v>
                </c:pt>
                <c:pt idx="1370">
                  <c:v>11.25</c:v>
                </c:pt>
                <c:pt idx="1371">
                  <c:v>11.25</c:v>
                </c:pt>
                <c:pt idx="1372">
                  <c:v>11.25</c:v>
                </c:pt>
                <c:pt idx="1373">
                  <c:v>11.25</c:v>
                </c:pt>
                <c:pt idx="1374">
                  <c:v>11.25</c:v>
                </c:pt>
                <c:pt idx="1375">
                  <c:v>11.25</c:v>
                </c:pt>
                <c:pt idx="1376">
                  <c:v>11.25</c:v>
                </c:pt>
                <c:pt idx="1377">
                  <c:v>11.25</c:v>
                </c:pt>
                <c:pt idx="1378">
                  <c:v>11.25</c:v>
                </c:pt>
                <c:pt idx="1379">
                  <c:v>11.25</c:v>
                </c:pt>
                <c:pt idx="1380">
                  <c:v>11.25</c:v>
                </c:pt>
                <c:pt idx="1381">
                  <c:v>11.25</c:v>
                </c:pt>
                <c:pt idx="1382">
                  <c:v>11.25</c:v>
                </c:pt>
                <c:pt idx="1383">
                  <c:v>11.25</c:v>
                </c:pt>
                <c:pt idx="1384">
                  <c:v>11.25</c:v>
                </c:pt>
                <c:pt idx="1385">
                  <c:v>11.25</c:v>
                </c:pt>
                <c:pt idx="1386">
                  <c:v>11.25</c:v>
                </c:pt>
                <c:pt idx="1387">
                  <c:v>11.25</c:v>
                </c:pt>
                <c:pt idx="1388">
                  <c:v>11.25</c:v>
                </c:pt>
                <c:pt idx="1389">
                  <c:v>11.25</c:v>
                </c:pt>
                <c:pt idx="1390">
                  <c:v>11.25</c:v>
                </c:pt>
                <c:pt idx="1391">
                  <c:v>11.25</c:v>
                </c:pt>
                <c:pt idx="1392">
                  <c:v>11.25</c:v>
                </c:pt>
                <c:pt idx="1393">
                  <c:v>11.25</c:v>
                </c:pt>
                <c:pt idx="1394">
                  <c:v>11.25</c:v>
                </c:pt>
                <c:pt idx="1395">
                  <c:v>11.25</c:v>
                </c:pt>
                <c:pt idx="1396">
                  <c:v>11.25</c:v>
                </c:pt>
                <c:pt idx="1397">
                  <c:v>11.25</c:v>
                </c:pt>
                <c:pt idx="1398">
                  <c:v>11.25</c:v>
                </c:pt>
                <c:pt idx="1399">
                  <c:v>11.25</c:v>
                </c:pt>
                <c:pt idx="1400" formatCode="0.000">
                  <c:v>11.25</c:v>
                </c:pt>
                <c:pt idx="1401">
                  <c:v>11.25</c:v>
                </c:pt>
                <c:pt idx="1402" formatCode="0.000">
                  <c:v>11.25</c:v>
                </c:pt>
                <c:pt idx="1403">
                  <c:v>11.25</c:v>
                </c:pt>
                <c:pt idx="1404">
                  <c:v>11.25</c:v>
                </c:pt>
                <c:pt idx="1405">
                  <c:v>11.25</c:v>
                </c:pt>
                <c:pt idx="1406">
                  <c:v>11.25</c:v>
                </c:pt>
                <c:pt idx="1407">
                  <c:v>11.25</c:v>
                </c:pt>
                <c:pt idx="1408">
                  <c:v>11.25</c:v>
                </c:pt>
                <c:pt idx="1409">
                  <c:v>11.25</c:v>
                </c:pt>
                <c:pt idx="1410">
                  <c:v>11.25</c:v>
                </c:pt>
                <c:pt idx="1411">
                  <c:v>11.25</c:v>
                </c:pt>
                <c:pt idx="1412">
                  <c:v>11.25</c:v>
                </c:pt>
                <c:pt idx="1413">
                  <c:v>11.25</c:v>
                </c:pt>
                <c:pt idx="1414">
                  <c:v>11.25</c:v>
                </c:pt>
                <c:pt idx="1415">
                  <c:v>11.25</c:v>
                </c:pt>
                <c:pt idx="1416">
                  <c:v>11.25</c:v>
                </c:pt>
                <c:pt idx="1417">
                  <c:v>11.25</c:v>
                </c:pt>
                <c:pt idx="1418">
                  <c:v>11.25</c:v>
                </c:pt>
                <c:pt idx="1419">
                  <c:v>11.25</c:v>
                </c:pt>
                <c:pt idx="1420">
                  <c:v>11.25</c:v>
                </c:pt>
                <c:pt idx="1421">
                  <c:v>11.25</c:v>
                </c:pt>
                <c:pt idx="1422">
                  <c:v>11.25</c:v>
                </c:pt>
                <c:pt idx="1423">
                  <c:v>11.25</c:v>
                </c:pt>
                <c:pt idx="1424">
                  <c:v>11.25</c:v>
                </c:pt>
                <c:pt idx="1425">
                  <c:v>11.25</c:v>
                </c:pt>
                <c:pt idx="1426">
                  <c:v>11.25</c:v>
                </c:pt>
                <c:pt idx="1427">
                  <c:v>11.25</c:v>
                </c:pt>
                <c:pt idx="1428">
                  <c:v>11.25</c:v>
                </c:pt>
                <c:pt idx="1429">
                  <c:v>11.25</c:v>
                </c:pt>
                <c:pt idx="1430">
                  <c:v>11.25</c:v>
                </c:pt>
                <c:pt idx="1431">
                  <c:v>11.25</c:v>
                </c:pt>
                <c:pt idx="1432">
                  <c:v>11.25</c:v>
                </c:pt>
                <c:pt idx="1433">
                  <c:v>11.25</c:v>
                </c:pt>
                <c:pt idx="1434">
                  <c:v>11.25</c:v>
                </c:pt>
                <c:pt idx="1435">
                  <c:v>11.25</c:v>
                </c:pt>
                <c:pt idx="1436">
                  <c:v>11.25</c:v>
                </c:pt>
                <c:pt idx="1437">
                  <c:v>11.25</c:v>
                </c:pt>
                <c:pt idx="1438">
                  <c:v>11.25</c:v>
                </c:pt>
                <c:pt idx="1439">
                  <c:v>11.25</c:v>
                </c:pt>
                <c:pt idx="1440">
                  <c:v>11.25</c:v>
                </c:pt>
                <c:pt idx="1441">
                  <c:v>11.25</c:v>
                </c:pt>
                <c:pt idx="1442">
                  <c:v>11.25</c:v>
                </c:pt>
                <c:pt idx="1443">
                  <c:v>11.25</c:v>
                </c:pt>
                <c:pt idx="1444">
                  <c:v>11.25</c:v>
                </c:pt>
                <c:pt idx="1445">
                  <c:v>11.25</c:v>
                </c:pt>
                <c:pt idx="1446">
                  <c:v>11.25</c:v>
                </c:pt>
                <c:pt idx="1447">
                  <c:v>11.25</c:v>
                </c:pt>
                <c:pt idx="1448">
                  <c:v>11.25</c:v>
                </c:pt>
                <c:pt idx="1449">
                  <c:v>11.25</c:v>
                </c:pt>
                <c:pt idx="1450">
                  <c:v>11.25</c:v>
                </c:pt>
                <c:pt idx="1451">
                  <c:v>11.25</c:v>
                </c:pt>
                <c:pt idx="1452">
                  <c:v>11.25</c:v>
                </c:pt>
                <c:pt idx="1453">
                  <c:v>11.25</c:v>
                </c:pt>
                <c:pt idx="1454">
                  <c:v>10.25</c:v>
                </c:pt>
                <c:pt idx="1455">
                  <c:v>10.25</c:v>
                </c:pt>
                <c:pt idx="1456">
                  <c:v>10.25</c:v>
                </c:pt>
                <c:pt idx="1457">
                  <c:v>10.25</c:v>
                </c:pt>
                <c:pt idx="1458">
                  <c:v>10.25</c:v>
                </c:pt>
                <c:pt idx="1459">
                  <c:v>10.25</c:v>
                </c:pt>
                <c:pt idx="1460">
                  <c:v>10.25</c:v>
                </c:pt>
                <c:pt idx="1461">
                  <c:v>10.25</c:v>
                </c:pt>
                <c:pt idx="1462">
                  <c:v>10.25</c:v>
                </c:pt>
                <c:pt idx="1463">
                  <c:v>10.25</c:v>
                </c:pt>
                <c:pt idx="1464">
                  <c:v>10.25</c:v>
                </c:pt>
                <c:pt idx="1465">
                  <c:v>10.25</c:v>
                </c:pt>
                <c:pt idx="1466">
                  <c:v>10.25</c:v>
                </c:pt>
                <c:pt idx="1467">
                  <c:v>10.25</c:v>
                </c:pt>
                <c:pt idx="1468">
                  <c:v>10.25</c:v>
                </c:pt>
                <c:pt idx="1469">
                  <c:v>10.25</c:v>
                </c:pt>
                <c:pt idx="1470">
                  <c:v>10.25</c:v>
                </c:pt>
                <c:pt idx="1471">
                  <c:v>10.25</c:v>
                </c:pt>
                <c:pt idx="1472">
                  <c:v>10.25</c:v>
                </c:pt>
                <c:pt idx="1473">
                  <c:v>10.25</c:v>
                </c:pt>
                <c:pt idx="1474">
                  <c:v>10.25</c:v>
                </c:pt>
                <c:pt idx="1475">
                  <c:v>10.25</c:v>
                </c:pt>
                <c:pt idx="1476">
                  <c:v>10.25</c:v>
                </c:pt>
                <c:pt idx="1477">
                  <c:v>10.25</c:v>
                </c:pt>
                <c:pt idx="1478">
                  <c:v>10.25</c:v>
                </c:pt>
                <c:pt idx="1479">
                  <c:v>10.25</c:v>
                </c:pt>
                <c:pt idx="1480">
                  <c:v>10.25</c:v>
                </c:pt>
                <c:pt idx="1481">
                  <c:v>9.5</c:v>
                </c:pt>
                <c:pt idx="1482">
                  <c:v>9.5</c:v>
                </c:pt>
                <c:pt idx="1483">
                  <c:v>9.5</c:v>
                </c:pt>
                <c:pt idx="1484">
                  <c:v>9.5</c:v>
                </c:pt>
                <c:pt idx="1485">
                  <c:v>9.5</c:v>
                </c:pt>
                <c:pt idx="1486">
                  <c:v>9.5</c:v>
                </c:pt>
                <c:pt idx="1487">
                  <c:v>9.5</c:v>
                </c:pt>
                <c:pt idx="1488">
                  <c:v>9.5</c:v>
                </c:pt>
                <c:pt idx="1489">
                  <c:v>9.5</c:v>
                </c:pt>
                <c:pt idx="1490">
                  <c:v>9.5</c:v>
                </c:pt>
                <c:pt idx="1491">
                  <c:v>9.5</c:v>
                </c:pt>
                <c:pt idx="1492">
                  <c:v>9.5</c:v>
                </c:pt>
                <c:pt idx="1493">
                  <c:v>9.5</c:v>
                </c:pt>
                <c:pt idx="1494">
                  <c:v>9.5</c:v>
                </c:pt>
                <c:pt idx="1495">
                  <c:v>9.5</c:v>
                </c:pt>
                <c:pt idx="1496">
                  <c:v>9.5</c:v>
                </c:pt>
                <c:pt idx="1497">
                  <c:v>9.5</c:v>
                </c:pt>
                <c:pt idx="1498">
                  <c:v>9.5</c:v>
                </c:pt>
                <c:pt idx="1499">
                  <c:v>9.5</c:v>
                </c:pt>
                <c:pt idx="1500">
                  <c:v>9.5</c:v>
                </c:pt>
                <c:pt idx="1501">
                  <c:v>9.5</c:v>
                </c:pt>
                <c:pt idx="1502">
                  <c:v>9.5</c:v>
                </c:pt>
                <c:pt idx="1503">
                  <c:v>9.5</c:v>
                </c:pt>
                <c:pt idx="1504">
                  <c:v>9.5</c:v>
                </c:pt>
                <c:pt idx="1505">
                  <c:v>9.5</c:v>
                </c:pt>
                <c:pt idx="1506">
                  <c:v>9.5</c:v>
                </c:pt>
                <c:pt idx="1507">
                  <c:v>9.5</c:v>
                </c:pt>
                <c:pt idx="1508">
                  <c:v>9.5</c:v>
                </c:pt>
                <c:pt idx="1509">
                  <c:v>9.5</c:v>
                </c:pt>
                <c:pt idx="1510">
                  <c:v>9.5</c:v>
                </c:pt>
                <c:pt idx="1511">
                  <c:v>9.5</c:v>
                </c:pt>
                <c:pt idx="1512">
                  <c:v>9.5</c:v>
                </c:pt>
                <c:pt idx="1513">
                  <c:v>9.5</c:v>
                </c:pt>
                <c:pt idx="1514">
                  <c:v>9.5</c:v>
                </c:pt>
                <c:pt idx="1515">
                  <c:v>9.5</c:v>
                </c:pt>
                <c:pt idx="1516">
                  <c:v>9.5</c:v>
                </c:pt>
                <c:pt idx="1517" formatCode="0.0">
                  <c:v>9.5</c:v>
                </c:pt>
                <c:pt idx="1518" formatCode="0.0">
                  <c:v>9</c:v>
                </c:pt>
              </c:numCache>
            </c:numRef>
          </c:val>
          <c:smooth val="0"/>
          <c:extLst>
            <c:ext xmlns:c16="http://schemas.microsoft.com/office/drawing/2014/chart" uri="{C3380CC4-5D6E-409C-BE32-E72D297353CC}">
              <c16:uniqueId val="{00000000-64E2-4F55-B8E9-AD7822C85490}"/>
            </c:ext>
          </c:extLst>
        </c:ser>
        <c:ser>
          <c:idx val="1"/>
          <c:order val="1"/>
          <c:tx>
            <c:strRef>
              <c:f>'G I.3'!$J$2</c:f>
              <c:strCache>
                <c:ptCount val="1"/>
                <c:pt idx="0">
                  <c:v>EE.UU.</c:v>
                </c:pt>
              </c:strCache>
            </c:strRef>
          </c:tx>
          <c:spPr>
            <a:ln w="19050" cap="rnd">
              <a:solidFill>
                <a:schemeClr val="accent2"/>
              </a:solidFill>
              <a:round/>
            </a:ln>
            <a:effectLst/>
          </c:spPr>
          <c:marker>
            <c:symbol val="none"/>
          </c:marker>
          <c:cat>
            <c:numRef>
              <c:f>'G I.3'!$H$3:$H$1521</c:f>
              <c:numCache>
                <c:formatCode>m/d/yyyy</c:formatCode>
                <c:ptCount val="1519"/>
                <c:pt idx="0">
                  <c:v>43102</c:v>
                </c:pt>
                <c:pt idx="1">
                  <c:v>43103</c:v>
                </c:pt>
                <c:pt idx="2">
                  <c:v>43104</c:v>
                </c:pt>
                <c:pt idx="3">
                  <c:v>43105</c:v>
                </c:pt>
                <c:pt idx="4">
                  <c:v>43108</c:v>
                </c:pt>
                <c:pt idx="5">
                  <c:v>43109</c:v>
                </c:pt>
                <c:pt idx="6">
                  <c:v>43110</c:v>
                </c:pt>
                <c:pt idx="7">
                  <c:v>43111</c:v>
                </c:pt>
                <c:pt idx="8">
                  <c:v>43112</c:v>
                </c:pt>
                <c:pt idx="9">
                  <c:v>43115</c:v>
                </c:pt>
                <c:pt idx="10">
                  <c:v>43116</c:v>
                </c:pt>
                <c:pt idx="11">
                  <c:v>43117</c:v>
                </c:pt>
                <c:pt idx="12">
                  <c:v>43118</c:v>
                </c:pt>
                <c:pt idx="13">
                  <c:v>43119</c:v>
                </c:pt>
                <c:pt idx="14">
                  <c:v>43122</c:v>
                </c:pt>
                <c:pt idx="15">
                  <c:v>43123</c:v>
                </c:pt>
                <c:pt idx="16">
                  <c:v>43124</c:v>
                </c:pt>
                <c:pt idx="17">
                  <c:v>43125</c:v>
                </c:pt>
                <c:pt idx="18">
                  <c:v>43126</c:v>
                </c:pt>
                <c:pt idx="19">
                  <c:v>43129</c:v>
                </c:pt>
                <c:pt idx="20">
                  <c:v>43130</c:v>
                </c:pt>
                <c:pt idx="21">
                  <c:v>43131</c:v>
                </c:pt>
                <c:pt idx="22">
                  <c:v>43132</c:v>
                </c:pt>
                <c:pt idx="23">
                  <c:v>43133</c:v>
                </c:pt>
                <c:pt idx="24">
                  <c:v>43136</c:v>
                </c:pt>
                <c:pt idx="25">
                  <c:v>43137</c:v>
                </c:pt>
                <c:pt idx="26">
                  <c:v>43138</c:v>
                </c:pt>
                <c:pt idx="27">
                  <c:v>43139</c:v>
                </c:pt>
                <c:pt idx="28">
                  <c:v>43140</c:v>
                </c:pt>
                <c:pt idx="29">
                  <c:v>43143</c:v>
                </c:pt>
                <c:pt idx="30">
                  <c:v>43144</c:v>
                </c:pt>
                <c:pt idx="31">
                  <c:v>43145</c:v>
                </c:pt>
                <c:pt idx="32">
                  <c:v>43146</c:v>
                </c:pt>
                <c:pt idx="33">
                  <c:v>43147</c:v>
                </c:pt>
                <c:pt idx="34">
                  <c:v>43150</c:v>
                </c:pt>
                <c:pt idx="35">
                  <c:v>43151</c:v>
                </c:pt>
                <c:pt idx="36">
                  <c:v>43152</c:v>
                </c:pt>
                <c:pt idx="37">
                  <c:v>43153</c:v>
                </c:pt>
                <c:pt idx="38">
                  <c:v>43154</c:v>
                </c:pt>
                <c:pt idx="39">
                  <c:v>43157</c:v>
                </c:pt>
                <c:pt idx="40">
                  <c:v>43158</c:v>
                </c:pt>
                <c:pt idx="41">
                  <c:v>43159</c:v>
                </c:pt>
                <c:pt idx="42">
                  <c:v>43160</c:v>
                </c:pt>
                <c:pt idx="43">
                  <c:v>43161</c:v>
                </c:pt>
                <c:pt idx="44">
                  <c:v>43164</c:v>
                </c:pt>
                <c:pt idx="45">
                  <c:v>43165</c:v>
                </c:pt>
                <c:pt idx="46">
                  <c:v>43166</c:v>
                </c:pt>
                <c:pt idx="47">
                  <c:v>43167</c:v>
                </c:pt>
                <c:pt idx="48">
                  <c:v>43168</c:v>
                </c:pt>
                <c:pt idx="49">
                  <c:v>43171</c:v>
                </c:pt>
                <c:pt idx="50">
                  <c:v>43172</c:v>
                </c:pt>
                <c:pt idx="51">
                  <c:v>43173</c:v>
                </c:pt>
                <c:pt idx="52">
                  <c:v>43174</c:v>
                </c:pt>
                <c:pt idx="53">
                  <c:v>43175</c:v>
                </c:pt>
                <c:pt idx="54">
                  <c:v>43178</c:v>
                </c:pt>
                <c:pt idx="55">
                  <c:v>43179</c:v>
                </c:pt>
                <c:pt idx="56">
                  <c:v>43180</c:v>
                </c:pt>
                <c:pt idx="57">
                  <c:v>43181</c:v>
                </c:pt>
                <c:pt idx="58">
                  <c:v>43182</c:v>
                </c:pt>
                <c:pt idx="59">
                  <c:v>43185</c:v>
                </c:pt>
                <c:pt idx="60">
                  <c:v>43186</c:v>
                </c:pt>
                <c:pt idx="61">
                  <c:v>43187</c:v>
                </c:pt>
                <c:pt idx="62">
                  <c:v>43188</c:v>
                </c:pt>
                <c:pt idx="63">
                  <c:v>43189</c:v>
                </c:pt>
                <c:pt idx="64">
                  <c:v>43192</c:v>
                </c:pt>
                <c:pt idx="65">
                  <c:v>43193</c:v>
                </c:pt>
                <c:pt idx="66">
                  <c:v>43194</c:v>
                </c:pt>
                <c:pt idx="67">
                  <c:v>43195</c:v>
                </c:pt>
                <c:pt idx="68">
                  <c:v>43196</c:v>
                </c:pt>
                <c:pt idx="69">
                  <c:v>43199</c:v>
                </c:pt>
                <c:pt idx="70">
                  <c:v>43200</c:v>
                </c:pt>
                <c:pt idx="71">
                  <c:v>43201</c:v>
                </c:pt>
                <c:pt idx="72">
                  <c:v>43202</c:v>
                </c:pt>
                <c:pt idx="73">
                  <c:v>43203</c:v>
                </c:pt>
                <c:pt idx="74">
                  <c:v>43206</c:v>
                </c:pt>
                <c:pt idx="75">
                  <c:v>43207</c:v>
                </c:pt>
                <c:pt idx="76">
                  <c:v>43208</c:v>
                </c:pt>
                <c:pt idx="77">
                  <c:v>43209</c:v>
                </c:pt>
                <c:pt idx="78">
                  <c:v>43210</c:v>
                </c:pt>
                <c:pt idx="79">
                  <c:v>43213</c:v>
                </c:pt>
                <c:pt idx="80">
                  <c:v>43214</c:v>
                </c:pt>
                <c:pt idx="81">
                  <c:v>43215</c:v>
                </c:pt>
                <c:pt idx="82">
                  <c:v>43216</c:v>
                </c:pt>
                <c:pt idx="83">
                  <c:v>43217</c:v>
                </c:pt>
                <c:pt idx="84">
                  <c:v>43220</c:v>
                </c:pt>
                <c:pt idx="85">
                  <c:v>43221</c:v>
                </c:pt>
                <c:pt idx="86">
                  <c:v>43222</c:v>
                </c:pt>
                <c:pt idx="87">
                  <c:v>43223</c:v>
                </c:pt>
                <c:pt idx="88">
                  <c:v>43224</c:v>
                </c:pt>
                <c:pt idx="89">
                  <c:v>43227</c:v>
                </c:pt>
                <c:pt idx="90">
                  <c:v>43228</c:v>
                </c:pt>
                <c:pt idx="91">
                  <c:v>43229</c:v>
                </c:pt>
                <c:pt idx="92">
                  <c:v>43230</c:v>
                </c:pt>
                <c:pt idx="93">
                  <c:v>43231</c:v>
                </c:pt>
                <c:pt idx="94">
                  <c:v>43234</c:v>
                </c:pt>
                <c:pt idx="95">
                  <c:v>43235</c:v>
                </c:pt>
                <c:pt idx="96">
                  <c:v>43236</c:v>
                </c:pt>
                <c:pt idx="97">
                  <c:v>43237</c:v>
                </c:pt>
                <c:pt idx="98">
                  <c:v>43238</c:v>
                </c:pt>
                <c:pt idx="99">
                  <c:v>43241</c:v>
                </c:pt>
                <c:pt idx="100">
                  <c:v>43242</c:v>
                </c:pt>
                <c:pt idx="101">
                  <c:v>43243</c:v>
                </c:pt>
                <c:pt idx="102">
                  <c:v>43244</c:v>
                </c:pt>
                <c:pt idx="103">
                  <c:v>43245</c:v>
                </c:pt>
                <c:pt idx="104">
                  <c:v>43248</c:v>
                </c:pt>
                <c:pt idx="105">
                  <c:v>43249</c:v>
                </c:pt>
                <c:pt idx="106">
                  <c:v>43250</c:v>
                </c:pt>
                <c:pt idx="107">
                  <c:v>43251</c:v>
                </c:pt>
                <c:pt idx="108">
                  <c:v>43252</c:v>
                </c:pt>
                <c:pt idx="109">
                  <c:v>43255</c:v>
                </c:pt>
                <c:pt idx="110">
                  <c:v>43256</c:v>
                </c:pt>
                <c:pt idx="111">
                  <c:v>43257</c:v>
                </c:pt>
                <c:pt idx="112">
                  <c:v>43258</c:v>
                </c:pt>
                <c:pt idx="113">
                  <c:v>43259</c:v>
                </c:pt>
                <c:pt idx="114">
                  <c:v>43262</c:v>
                </c:pt>
                <c:pt idx="115">
                  <c:v>43263</c:v>
                </c:pt>
                <c:pt idx="116">
                  <c:v>43264</c:v>
                </c:pt>
                <c:pt idx="117">
                  <c:v>43265</c:v>
                </c:pt>
                <c:pt idx="118">
                  <c:v>43266</c:v>
                </c:pt>
                <c:pt idx="119">
                  <c:v>43269</c:v>
                </c:pt>
                <c:pt idx="120">
                  <c:v>43270</c:v>
                </c:pt>
                <c:pt idx="121">
                  <c:v>43271</c:v>
                </c:pt>
                <c:pt idx="122">
                  <c:v>43272</c:v>
                </c:pt>
                <c:pt idx="123">
                  <c:v>43273</c:v>
                </c:pt>
                <c:pt idx="124">
                  <c:v>43276</c:v>
                </c:pt>
                <c:pt idx="125">
                  <c:v>43277</c:v>
                </c:pt>
                <c:pt idx="126">
                  <c:v>43278</c:v>
                </c:pt>
                <c:pt idx="127">
                  <c:v>43279</c:v>
                </c:pt>
                <c:pt idx="128">
                  <c:v>43280</c:v>
                </c:pt>
                <c:pt idx="129">
                  <c:v>43283</c:v>
                </c:pt>
                <c:pt idx="130">
                  <c:v>43284</c:v>
                </c:pt>
                <c:pt idx="131">
                  <c:v>43285</c:v>
                </c:pt>
                <c:pt idx="132">
                  <c:v>43286</c:v>
                </c:pt>
                <c:pt idx="133">
                  <c:v>43287</c:v>
                </c:pt>
                <c:pt idx="134">
                  <c:v>43290</c:v>
                </c:pt>
                <c:pt idx="135">
                  <c:v>43291</c:v>
                </c:pt>
                <c:pt idx="136">
                  <c:v>43292</c:v>
                </c:pt>
                <c:pt idx="137">
                  <c:v>43293</c:v>
                </c:pt>
                <c:pt idx="138">
                  <c:v>43294</c:v>
                </c:pt>
                <c:pt idx="139">
                  <c:v>43297</c:v>
                </c:pt>
                <c:pt idx="140">
                  <c:v>43298</c:v>
                </c:pt>
                <c:pt idx="141">
                  <c:v>43299</c:v>
                </c:pt>
                <c:pt idx="142">
                  <c:v>43300</c:v>
                </c:pt>
                <c:pt idx="143">
                  <c:v>43301</c:v>
                </c:pt>
                <c:pt idx="144">
                  <c:v>43304</c:v>
                </c:pt>
                <c:pt idx="145">
                  <c:v>43305</c:v>
                </c:pt>
                <c:pt idx="146">
                  <c:v>43306</c:v>
                </c:pt>
                <c:pt idx="147">
                  <c:v>43307</c:v>
                </c:pt>
                <c:pt idx="148">
                  <c:v>43308</c:v>
                </c:pt>
                <c:pt idx="149">
                  <c:v>43311</c:v>
                </c:pt>
                <c:pt idx="150">
                  <c:v>43312</c:v>
                </c:pt>
                <c:pt idx="151">
                  <c:v>43313</c:v>
                </c:pt>
                <c:pt idx="152">
                  <c:v>43314</c:v>
                </c:pt>
                <c:pt idx="153">
                  <c:v>43315</c:v>
                </c:pt>
                <c:pt idx="154">
                  <c:v>43318</c:v>
                </c:pt>
                <c:pt idx="155">
                  <c:v>43319</c:v>
                </c:pt>
                <c:pt idx="156">
                  <c:v>43320</c:v>
                </c:pt>
                <c:pt idx="157">
                  <c:v>43321</c:v>
                </c:pt>
                <c:pt idx="158">
                  <c:v>43322</c:v>
                </c:pt>
                <c:pt idx="159">
                  <c:v>43325</c:v>
                </c:pt>
                <c:pt idx="160">
                  <c:v>43326</c:v>
                </c:pt>
                <c:pt idx="161">
                  <c:v>43327</c:v>
                </c:pt>
                <c:pt idx="162">
                  <c:v>43328</c:v>
                </c:pt>
                <c:pt idx="163">
                  <c:v>43329</c:v>
                </c:pt>
                <c:pt idx="164">
                  <c:v>43332</c:v>
                </c:pt>
                <c:pt idx="165">
                  <c:v>43333</c:v>
                </c:pt>
                <c:pt idx="166">
                  <c:v>43334</c:v>
                </c:pt>
                <c:pt idx="167">
                  <c:v>43335</c:v>
                </c:pt>
                <c:pt idx="168">
                  <c:v>43336</c:v>
                </c:pt>
                <c:pt idx="169">
                  <c:v>43339</c:v>
                </c:pt>
                <c:pt idx="170">
                  <c:v>43340</c:v>
                </c:pt>
                <c:pt idx="171">
                  <c:v>43341</c:v>
                </c:pt>
                <c:pt idx="172">
                  <c:v>43342</c:v>
                </c:pt>
                <c:pt idx="173">
                  <c:v>43343</c:v>
                </c:pt>
                <c:pt idx="174">
                  <c:v>43346</c:v>
                </c:pt>
                <c:pt idx="175">
                  <c:v>43347</c:v>
                </c:pt>
                <c:pt idx="176">
                  <c:v>43348</c:v>
                </c:pt>
                <c:pt idx="177">
                  <c:v>43349</c:v>
                </c:pt>
                <c:pt idx="178">
                  <c:v>43350</c:v>
                </c:pt>
                <c:pt idx="179">
                  <c:v>43353</c:v>
                </c:pt>
                <c:pt idx="180">
                  <c:v>43354</c:v>
                </c:pt>
                <c:pt idx="181">
                  <c:v>43355</c:v>
                </c:pt>
                <c:pt idx="182">
                  <c:v>43356</c:v>
                </c:pt>
                <c:pt idx="183">
                  <c:v>43357</c:v>
                </c:pt>
                <c:pt idx="184">
                  <c:v>43360</c:v>
                </c:pt>
                <c:pt idx="185">
                  <c:v>43361</c:v>
                </c:pt>
                <c:pt idx="186">
                  <c:v>43362</c:v>
                </c:pt>
                <c:pt idx="187">
                  <c:v>43363</c:v>
                </c:pt>
                <c:pt idx="188">
                  <c:v>43364</c:v>
                </c:pt>
                <c:pt idx="189">
                  <c:v>43367</c:v>
                </c:pt>
                <c:pt idx="190">
                  <c:v>43368</c:v>
                </c:pt>
                <c:pt idx="191">
                  <c:v>43369</c:v>
                </c:pt>
                <c:pt idx="192">
                  <c:v>43370</c:v>
                </c:pt>
                <c:pt idx="193">
                  <c:v>43371</c:v>
                </c:pt>
                <c:pt idx="194">
                  <c:v>43374</c:v>
                </c:pt>
                <c:pt idx="195">
                  <c:v>43375</c:v>
                </c:pt>
                <c:pt idx="196">
                  <c:v>43376</c:v>
                </c:pt>
                <c:pt idx="197">
                  <c:v>43377</c:v>
                </c:pt>
                <c:pt idx="198">
                  <c:v>43378</c:v>
                </c:pt>
                <c:pt idx="199">
                  <c:v>43381</c:v>
                </c:pt>
                <c:pt idx="200">
                  <c:v>43382</c:v>
                </c:pt>
                <c:pt idx="201">
                  <c:v>43383</c:v>
                </c:pt>
                <c:pt idx="202">
                  <c:v>43384</c:v>
                </c:pt>
                <c:pt idx="203">
                  <c:v>43385</c:v>
                </c:pt>
                <c:pt idx="204">
                  <c:v>43388</c:v>
                </c:pt>
                <c:pt idx="205">
                  <c:v>43389</c:v>
                </c:pt>
                <c:pt idx="206">
                  <c:v>43390</c:v>
                </c:pt>
                <c:pt idx="207">
                  <c:v>43391</c:v>
                </c:pt>
                <c:pt idx="208">
                  <c:v>43392</c:v>
                </c:pt>
                <c:pt idx="209">
                  <c:v>43395</c:v>
                </c:pt>
                <c:pt idx="210">
                  <c:v>43396</c:v>
                </c:pt>
                <c:pt idx="211">
                  <c:v>43397</c:v>
                </c:pt>
                <c:pt idx="212">
                  <c:v>43398</c:v>
                </c:pt>
                <c:pt idx="213">
                  <c:v>43399</c:v>
                </c:pt>
                <c:pt idx="214">
                  <c:v>43402</c:v>
                </c:pt>
                <c:pt idx="215">
                  <c:v>43403</c:v>
                </c:pt>
                <c:pt idx="216">
                  <c:v>43404</c:v>
                </c:pt>
                <c:pt idx="217">
                  <c:v>43405</c:v>
                </c:pt>
                <c:pt idx="218">
                  <c:v>43406</c:v>
                </c:pt>
                <c:pt idx="219">
                  <c:v>43409</c:v>
                </c:pt>
                <c:pt idx="220">
                  <c:v>43410</c:v>
                </c:pt>
                <c:pt idx="221">
                  <c:v>43411</c:v>
                </c:pt>
                <c:pt idx="222">
                  <c:v>43412</c:v>
                </c:pt>
                <c:pt idx="223">
                  <c:v>43413</c:v>
                </c:pt>
                <c:pt idx="224">
                  <c:v>43416</c:v>
                </c:pt>
                <c:pt idx="225">
                  <c:v>43417</c:v>
                </c:pt>
                <c:pt idx="226">
                  <c:v>43418</c:v>
                </c:pt>
                <c:pt idx="227">
                  <c:v>43419</c:v>
                </c:pt>
                <c:pt idx="228">
                  <c:v>43420</c:v>
                </c:pt>
                <c:pt idx="229">
                  <c:v>43423</c:v>
                </c:pt>
                <c:pt idx="230">
                  <c:v>43424</c:v>
                </c:pt>
                <c:pt idx="231">
                  <c:v>43425</c:v>
                </c:pt>
                <c:pt idx="232">
                  <c:v>43426</c:v>
                </c:pt>
                <c:pt idx="233">
                  <c:v>43427</c:v>
                </c:pt>
                <c:pt idx="234">
                  <c:v>43430</c:v>
                </c:pt>
                <c:pt idx="235">
                  <c:v>43431</c:v>
                </c:pt>
                <c:pt idx="236">
                  <c:v>43432</c:v>
                </c:pt>
                <c:pt idx="237">
                  <c:v>43433</c:v>
                </c:pt>
                <c:pt idx="238">
                  <c:v>43434</c:v>
                </c:pt>
                <c:pt idx="239">
                  <c:v>43437</c:v>
                </c:pt>
                <c:pt idx="240">
                  <c:v>43438</c:v>
                </c:pt>
                <c:pt idx="241">
                  <c:v>43439</c:v>
                </c:pt>
                <c:pt idx="242">
                  <c:v>43440</c:v>
                </c:pt>
                <c:pt idx="243">
                  <c:v>43441</c:v>
                </c:pt>
                <c:pt idx="244">
                  <c:v>43444</c:v>
                </c:pt>
                <c:pt idx="245">
                  <c:v>43445</c:v>
                </c:pt>
                <c:pt idx="246">
                  <c:v>43446</c:v>
                </c:pt>
                <c:pt idx="247">
                  <c:v>43447</c:v>
                </c:pt>
                <c:pt idx="248">
                  <c:v>43448</c:v>
                </c:pt>
                <c:pt idx="249">
                  <c:v>43451</c:v>
                </c:pt>
                <c:pt idx="250">
                  <c:v>43452</c:v>
                </c:pt>
                <c:pt idx="251">
                  <c:v>43453</c:v>
                </c:pt>
                <c:pt idx="252">
                  <c:v>43454</c:v>
                </c:pt>
                <c:pt idx="253">
                  <c:v>43455</c:v>
                </c:pt>
                <c:pt idx="254">
                  <c:v>43458</c:v>
                </c:pt>
                <c:pt idx="255">
                  <c:v>43459</c:v>
                </c:pt>
                <c:pt idx="256">
                  <c:v>43460</c:v>
                </c:pt>
                <c:pt idx="257">
                  <c:v>43461</c:v>
                </c:pt>
                <c:pt idx="258">
                  <c:v>43462</c:v>
                </c:pt>
                <c:pt idx="259">
                  <c:v>43465</c:v>
                </c:pt>
                <c:pt idx="260">
                  <c:v>43466</c:v>
                </c:pt>
                <c:pt idx="261">
                  <c:v>43467</c:v>
                </c:pt>
                <c:pt idx="262">
                  <c:v>43468</c:v>
                </c:pt>
                <c:pt idx="263">
                  <c:v>43469</c:v>
                </c:pt>
                <c:pt idx="264">
                  <c:v>43472</c:v>
                </c:pt>
                <c:pt idx="265">
                  <c:v>43473</c:v>
                </c:pt>
                <c:pt idx="266">
                  <c:v>43474</c:v>
                </c:pt>
                <c:pt idx="267">
                  <c:v>43475</c:v>
                </c:pt>
                <c:pt idx="268">
                  <c:v>43476</c:v>
                </c:pt>
                <c:pt idx="269">
                  <c:v>43479</c:v>
                </c:pt>
                <c:pt idx="270">
                  <c:v>43480</c:v>
                </c:pt>
                <c:pt idx="271">
                  <c:v>43481</c:v>
                </c:pt>
                <c:pt idx="272">
                  <c:v>43482</c:v>
                </c:pt>
                <c:pt idx="273">
                  <c:v>43483</c:v>
                </c:pt>
                <c:pt idx="274">
                  <c:v>43486</c:v>
                </c:pt>
                <c:pt idx="275">
                  <c:v>43487</c:v>
                </c:pt>
                <c:pt idx="276">
                  <c:v>43488</c:v>
                </c:pt>
                <c:pt idx="277">
                  <c:v>43489</c:v>
                </c:pt>
                <c:pt idx="278">
                  <c:v>43490</c:v>
                </c:pt>
                <c:pt idx="279">
                  <c:v>43493</c:v>
                </c:pt>
                <c:pt idx="280">
                  <c:v>43494</c:v>
                </c:pt>
                <c:pt idx="281">
                  <c:v>43495</c:v>
                </c:pt>
                <c:pt idx="282">
                  <c:v>43496</c:v>
                </c:pt>
                <c:pt idx="283">
                  <c:v>43497</c:v>
                </c:pt>
                <c:pt idx="284">
                  <c:v>43500</c:v>
                </c:pt>
                <c:pt idx="285">
                  <c:v>43501</c:v>
                </c:pt>
                <c:pt idx="286">
                  <c:v>43502</c:v>
                </c:pt>
                <c:pt idx="287">
                  <c:v>43503</c:v>
                </c:pt>
                <c:pt idx="288">
                  <c:v>43504</c:v>
                </c:pt>
                <c:pt idx="289">
                  <c:v>43507</c:v>
                </c:pt>
                <c:pt idx="290">
                  <c:v>43508</c:v>
                </c:pt>
                <c:pt idx="291">
                  <c:v>43509</c:v>
                </c:pt>
                <c:pt idx="292">
                  <c:v>43510</c:v>
                </c:pt>
                <c:pt idx="293">
                  <c:v>43511</c:v>
                </c:pt>
                <c:pt idx="294">
                  <c:v>43514</c:v>
                </c:pt>
                <c:pt idx="295">
                  <c:v>43515</c:v>
                </c:pt>
                <c:pt idx="296">
                  <c:v>43516</c:v>
                </c:pt>
                <c:pt idx="297">
                  <c:v>43517</c:v>
                </c:pt>
                <c:pt idx="298">
                  <c:v>43518</c:v>
                </c:pt>
                <c:pt idx="299">
                  <c:v>43521</c:v>
                </c:pt>
                <c:pt idx="300">
                  <c:v>43522</c:v>
                </c:pt>
                <c:pt idx="301">
                  <c:v>43523</c:v>
                </c:pt>
                <c:pt idx="302">
                  <c:v>43524</c:v>
                </c:pt>
                <c:pt idx="303">
                  <c:v>43525</c:v>
                </c:pt>
                <c:pt idx="304">
                  <c:v>43528</c:v>
                </c:pt>
                <c:pt idx="305">
                  <c:v>43529</c:v>
                </c:pt>
                <c:pt idx="306">
                  <c:v>43530</c:v>
                </c:pt>
                <c:pt idx="307">
                  <c:v>43531</c:v>
                </c:pt>
                <c:pt idx="308">
                  <c:v>43532</c:v>
                </c:pt>
                <c:pt idx="309">
                  <c:v>43535</c:v>
                </c:pt>
                <c:pt idx="310">
                  <c:v>43536</c:v>
                </c:pt>
                <c:pt idx="311">
                  <c:v>43537</c:v>
                </c:pt>
                <c:pt idx="312">
                  <c:v>43538</c:v>
                </c:pt>
                <c:pt idx="313">
                  <c:v>43539</c:v>
                </c:pt>
                <c:pt idx="314">
                  <c:v>43542</c:v>
                </c:pt>
                <c:pt idx="315">
                  <c:v>43543</c:v>
                </c:pt>
                <c:pt idx="316">
                  <c:v>43544</c:v>
                </c:pt>
                <c:pt idx="317">
                  <c:v>43545</c:v>
                </c:pt>
                <c:pt idx="318">
                  <c:v>43546</c:v>
                </c:pt>
                <c:pt idx="319">
                  <c:v>43549</c:v>
                </c:pt>
                <c:pt idx="320">
                  <c:v>43550</c:v>
                </c:pt>
                <c:pt idx="321">
                  <c:v>43551</c:v>
                </c:pt>
                <c:pt idx="322">
                  <c:v>43552</c:v>
                </c:pt>
                <c:pt idx="323">
                  <c:v>43553</c:v>
                </c:pt>
                <c:pt idx="324">
                  <c:v>43556</c:v>
                </c:pt>
                <c:pt idx="325">
                  <c:v>43557</c:v>
                </c:pt>
                <c:pt idx="326">
                  <c:v>43558</c:v>
                </c:pt>
                <c:pt idx="327">
                  <c:v>43559</c:v>
                </c:pt>
                <c:pt idx="328">
                  <c:v>43560</c:v>
                </c:pt>
                <c:pt idx="329">
                  <c:v>43563</c:v>
                </c:pt>
                <c:pt idx="330">
                  <c:v>43564</c:v>
                </c:pt>
                <c:pt idx="331">
                  <c:v>43565</c:v>
                </c:pt>
                <c:pt idx="332">
                  <c:v>43566</c:v>
                </c:pt>
                <c:pt idx="333">
                  <c:v>43567</c:v>
                </c:pt>
                <c:pt idx="334">
                  <c:v>43570</c:v>
                </c:pt>
                <c:pt idx="335">
                  <c:v>43571</c:v>
                </c:pt>
                <c:pt idx="336">
                  <c:v>43572</c:v>
                </c:pt>
                <c:pt idx="337">
                  <c:v>43573</c:v>
                </c:pt>
                <c:pt idx="338">
                  <c:v>43574</c:v>
                </c:pt>
                <c:pt idx="339">
                  <c:v>43577</c:v>
                </c:pt>
                <c:pt idx="340">
                  <c:v>43578</c:v>
                </c:pt>
                <c:pt idx="341">
                  <c:v>43579</c:v>
                </c:pt>
                <c:pt idx="342">
                  <c:v>43580</c:v>
                </c:pt>
                <c:pt idx="343">
                  <c:v>43581</c:v>
                </c:pt>
                <c:pt idx="344">
                  <c:v>43584</c:v>
                </c:pt>
                <c:pt idx="345">
                  <c:v>43585</c:v>
                </c:pt>
                <c:pt idx="346">
                  <c:v>43586</c:v>
                </c:pt>
                <c:pt idx="347">
                  <c:v>43587</c:v>
                </c:pt>
                <c:pt idx="348">
                  <c:v>43588</c:v>
                </c:pt>
                <c:pt idx="349">
                  <c:v>43591</c:v>
                </c:pt>
                <c:pt idx="350">
                  <c:v>43592</c:v>
                </c:pt>
                <c:pt idx="351">
                  <c:v>43593</c:v>
                </c:pt>
                <c:pt idx="352">
                  <c:v>43594</c:v>
                </c:pt>
                <c:pt idx="353">
                  <c:v>43595</c:v>
                </c:pt>
                <c:pt idx="354">
                  <c:v>43598</c:v>
                </c:pt>
                <c:pt idx="355">
                  <c:v>43599</c:v>
                </c:pt>
                <c:pt idx="356">
                  <c:v>43600</c:v>
                </c:pt>
                <c:pt idx="357">
                  <c:v>43601</c:v>
                </c:pt>
                <c:pt idx="358">
                  <c:v>43602</c:v>
                </c:pt>
                <c:pt idx="359">
                  <c:v>43605</c:v>
                </c:pt>
                <c:pt idx="360">
                  <c:v>43606</c:v>
                </c:pt>
                <c:pt idx="361">
                  <c:v>43607</c:v>
                </c:pt>
                <c:pt idx="362">
                  <c:v>43608</c:v>
                </c:pt>
                <c:pt idx="363">
                  <c:v>43609</c:v>
                </c:pt>
                <c:pt idx="364">
                  <c:v>43612</c:v>
                </c:pt>
                <c:pt idx="365">
                  <c:v>43613</c:v>
                </c:pt>
                <c:pt idx="366">
                  <c:v>43614</c:v>
                </c:pt>
                <c:pt idx="367">
                  <c:v>43615</c:v>
                </c:pt>
                <c:pt idx="368">
                  <c:v>43616</c:v>
                </c:pt>
                <c:pt idx="369">
                  <c:v>43619</c:v>
                </c:pt>
                <c:pt idx="370">
                  <c:v>43620</c:v>
                </c:pt>
                <c:pt idx="371">
                  <c:v>43621</c:v>
                </c:pt>
                <c:pt idx="372">
                  <c:v>43622</c:v>
                </c:pt>
                <c:pt idx="373">
                  <c:v>43623</c:v>
                </c:pt>
                <c:pt idx="374">
                  <c:v>43626</c:v>
                </c:pt>
                <c:pt idx="375">
                  <c:v>43627</c:v>
                </c:pt>
                <c:pt idx="376">
                  <c:v>43628</c:v>
                </c:pt>
                <c:pt idx="377">
                  <c:v>43629</c:v>
                </c:pt>
                <c:pt idx="378">
                  <c:v>43630</c:v>
                </c:pt>
                <c:pt idx="379">
                  <c:v>43633</c:v>
                </c:pt>
                <c:pt idx="380">
                  <c:v>43634</c:v>
                </c:pt>
                <c:pt idx="381">
                  <c:v>43635</c:v>
                </c:pt>
                <c:pt idx="382">
                  <c:v>43636</c:v>
                </c:pt>
                <c:pt idx="383">
                  <c:v>43637</c:v>
                </c:pt>
                <c:pt idx="384">
                  <c:v>43640</c:v>
                </c:pt>
                <c:pt idx="385">
                  <c:v>43641</c:v>
                </c:pt>
                <c:pt idx="386">
                  <c:v>43642</c:v>
                </c:pt>
                <c:pt idx="387">
                  <c:v>43643</c:v>
                </c:pt>
                <c:pt idx="388">
                  <c:v>43644</c:v>
                </c:pt>
                <c:pt idx="389">
                  <c:v>43647</c:v>
                </c:pt>
                <c:pt idx="390">
                  <c:v>43648</c:v>
                </c:pt>
                <c:pt idx="391">
                  <c:v>43649</c:v>
                </c:pt>
                <c:pt idx="392">
                  <c:v>43650</c:v>
                </c:pt>
                <c:pt idx="393">
                  <c:v>43651</c:v>
                </c:pt>
                <c:pt idx="394">
                  <c:v>43654</c:v>
                </c:pt>
                <c:pt idx="395">
                  <c:v>43655</c:v>
                </c:pt>
                <c:pt idx="396">
                  <c:v>43656</c:v>
                </c:pt>
                <c:pt idx="397">
                  <c:v>43657</c:v>
                </c:pt>
                <c:pt idx="398">
                  <c:v>43658</c:v>
                </c:pt>
                <c:pt idx="399">
                  <c:v>43661</c:v>
                </c:pt>
                <c:pt idx="400">
                  <c:v>43662</c:v>
                </c:pt>
                <c:pt idx="401">
                  <c:v>43663</c:v>
                </c:pt>
                <c:pt idx="402">
                  <c:v>43664</c:v>
                </c:pt>
                <c:pt idx="403">
                  <c:v>43665</c:v>
                </c:pt>
                <c:pt idx="404">
                  <c:v>43668</c:v>
                </c:pt>
                <c:pt idx="405">
                  <c:v>43669</c:v>
                </c:pt>
                <c:pt idx="406">
                  <c:v>43670</c:v>
                </c:pt>
                <c:pt idx="407">
                  <c:v>43671</c:v>
                </c:pt>
                <c:pt idx="408">
                  <c:v>43672</c:v>
                </c:pt>
                <c:pt idx="409">
                  <c:v>43675</c:v>
                </c:pt>
                <c:pt idx="410">
                  <c:v>43676</c:v>
                </c:pt>
                <c:pt idx="411">
                  <c:v>43677</c:v>
                </c:pt>
                <c:pt idx="412">
                  <c:v>43678</c:v>
                </c:pt>
                <c:pt idx="413">
                  <c:v>43679</c:v>
                </c:pt>
                <c:pt idx="414">
                  <c:v>43682</c:v>
                </c:pt>
                <c:pt idx="415">
                  <c:v>43683</c:v>
                </c:pt>
                <c:pt idx="416">
                  <c:v>43684</c:v>
                </c:pt>
                <c:pt idx="417">
                  <c:v>43685</c:v>
                </c:pt>
                <c:pt idx="418">
                  <c:v>43686</c:v>
                </c:pt>
                <c:pt idx="419">
                  <c:v>43689</c:v>
                </c:pt>
                <c:pt idx="420">
                  <c:v>43690</c:v>
                </c:pt>
                <c:pt idx="421">
                  <c:v>43691</c:v>
                </c:pt>
                <c:pt idx="422">
                  <c:v>43692</c:v>
                </c:pt>
                <c:pt idx="423">
                  <c:v>43693</c:v>
                </c:pt>
                <c:pt idx="424">
                  <c:v>43696</c:v>
                </c:pt>
                <c:pt idx="425">
                  <c:v>43697</c:v>
                </c:pt>
                <c:pt idx="426">
                  <c:v>43698</c:v>
                </c:pt>
                <c:pt idx="427">
                  <c:v>43699</c:v>
                </c:pt>
                <c:pt idx="428">
                  <c:v>43700</c:v>
                </c:pt>
                <c:pt idx="429">
                  <c:v>43703</c:v>
                </c:pt>
                <c:pt idx="430">
                  <c:v>43704</c:v>
                </c:pt>
                <c:pt idx="431">
                  <c:v>43705</c:v>
                </c:pt>
                <c:pt idx="432">
                  <c:v>43706</c:v>
                </c:pt>
                <c:pt idx="433">
                  <c:v>43707</c:v>
                </c:pt>
                <c:pt idx="434">
                  <c:v>43710</c:v>
                </c:pt>
                <c:pt idx="435">
                  <c:v>43711</c:v>
                </c:pt>
                <c:pt idx="436">
                  <c:v>43712</c:v>
                </c:pt>
                <c:pt idx="437">
                  <c:v>43713</c:v>
                </c:pt>
                <c:pt idx="438">
                  <c:v>43714</c:v>
                </c:pt>
                <c:pt idx="439">
                  <c:v>43717</c:v>
                </c:pt>
                <c:pt idx="440">
                  <c:v>43718</c:v>
                </c:pt>
                <c:pt idx="441">
                  <c:v>43719</c:v>
                </c:pt>
                <c:pt idx="442">
                  <c:v>43720</c:v>
                </c:pt>
                <c:pt idx="443">
                  <c:v>43721</c:v>
                </c:pt>
                <c:pt idx="444">
                  <c:v>43724</c:v>
                </c:pt>
                <c:pt idx="445">
                  <c:v>43725</c:v>
                </c:pt>
                <c:pt idx="446">
                  <c:v>43726</c:v>
                </c:pt>
                <c:pt idx="447">
                  <c:v>43727</c:v>
                </c:pt>
                <c:pt idx="448">
                  <c:v>43728</c:v>
                </c:pt>
                <c:pt idx="449">
                  <c:v>43731</c:v>
                </c:pt>
                <c:pt idx="450">
                  <c:v>43732</c:v>
                </c:pt>
                <c:pt idx="451">
                  <c:v>43733</c:v>
                </c:pt>
                <c:pt idx="452">
                  <c:v>43734</c:v>
                </c:pt>
                <c:pt idx="453">
                  <c:v>43735</c:v>
                </c:pt>
                <c:pt idx="454">
                  <c:v>43738</c:v>
                </c:pt>
                <c:pt idx="455">
                  <c:v>43739</c:v>
                </c:pt>
                <c:pt idx="456">
                  <c:v>43740</c:v>
                </c:pt>
                <c:pt idx="457">
                  <c:v>43741</c:v>
                </c:pt>
                <c:pt idx="458">
                  <c:v>43742</c:v>
                </c:pt>
                <c:pt idx="459">
                  <c:v>43745</c:v>
                </c:pt>
                <c:pt idx="460">
                  <c:v>43746</c:v>
                </c:pt>
                <c:pt idx="461">
                  <c:v>43747</c:v>
                </c:pt>
                <c:pt idx="462">
                  <c:v>43748</c:v>
                </c:pt>
                <c:pt idx="463">
                  <c:v>43749</c:v>
                </c:pt>
                <c:pt idx="464">
                  <c:v>43752</c:v>
                </c:pt>
                <c:pt idx="465">
                  <c:v>43753</c:v>
                </c:pt>
                <c:pt idx="466">
                  <c:v>43754</c:v>
                </c:pt>
                <c:pt idx="467">
                  <c:v>43755</c:v>
                </c:pt>
                <c:pt idx="468">
                  <c:v>43756</c:v>
                </c:pt>
                <c:pt idx="469">
                  <c:v>43759</c:v>
                </c:pt>
                <c:pt idx="470">
                  <c:v>43760</c:v>
                </c:pt>
                <c:pt idx="471">
                  <c:v>43761</c:v>
                </c:pt>
                <c:pt idx="472">
                  <c:v>43762</c:v>
                </c:pt>
                <c:pt idx="473">
                  <c:v>43763</c:v>
                </c:pt>
                <c:pt idx="474">
                  <c:v>43766</c:v>
                </c:pt>
                <c:pt idx="475">
                  <c:v>43767</c:v>
                </c:pt>
                <c:pt idx="476">
                  <c:v>43768</c:v>
                </c:pt>
                <c:pt idx="477">
                  <c:v>43769</c:v>
                </c:pt>
                <c:pt idx="478">
                  <c:v>43770</c:v>
                </c:pt>
                <c:pt idx="479">
                  <c:v>43773</c:v>
                </c:pt>
                <c:pt idx="480">
                  <c:v>43774</c:v>
                </c:pt>
                <c:pt idx="481">
                  <c:v>43775</c:v>
                </c:pt>
                <c:pt idx="482">
                  <c:v>43776</c:v>
                </c:pt>
                <c:pt idx="483">
                  <c:v>43777</c:v>
                </c:pt>
                <c:pt idx="484">
                  <c:v>43780</c:v>
                </c:pt>
                <c:pt idx="485">
                  <c:v>43781</c:v>
                </c:pt>
                <c:pt idx="486">
                  <c:v>43782</c:v>
                </c:pt>
                <c:pt idx="487">
                  <c:v>43783</c:v>
                </c:pt>
                <c:pt idx="488">
                  <c:v>43784</c:v>
                </c:pt>
                <c:pt idx="489">
                  <c:v>43787</c:v>
                </c:pt>
                <c:pt idx="490">
                  <c:v>43788</c:v>
                </c:pt>
                <c:pt idx="491">
                  <c:v>43789</c:v>
                </c:pt>
                <c:pt idx="492">
                  <c:v>43790</c:v>
                </c:pt>
                <c:pt idx="493">
                  <c:v>43791</c:v>
                </c:pt>
                <c:pt idx="494">
                  <c:v>43794</c:v>
                </c:pt>
                <c:pt idx="495">
                  <c:v>43795</c:v>
                </c:pt>
                <c:pt idx="496">
                  <c:v>43796</c:v>
                </c:pt>
                <c:pt idx="497">
                  <c:v>43797</c:v>
                </c:pt>
                <c:pt idx="498">
                  <c:v>43798</c:v>
                </c:pt>
                <c:pt idx="499">
                  <c:v>43801</c:v>
                </c:pt>
                <c:pt idx="500">
                  <c:v>43802</c:v>
                </c:pt>
                <c:pt idx="501">
                  <c:v>43803</c:v>
                </c:pt>
                <c:pt idx="502">
                  <c:v>43804</c:v>
                </c:pt>
                <c:pt idx="503">
                  <c:v>43805</c:v>
                </c:pt>
                <c:pt idx="504">
                  <c:v>43808</c:v>
                </c:pt>
                <c:pt idx="505">
                  <c:v>43809</c:v>
                </c:pt>
                <c:pt idx="506">
                  <c:v>43810</c:v>
                </c:pt>
                <c:pt idx="507">
                  <c:v>43811</c:v>
                </c:pt>
                <c:pt idx="508">
                  <c:v>43812</c:v>
                </c:pt>
                <c:pt idx="509">
                  <c:v>43815</c:v>
                </c:pt>
                <c:pt idx="510">
                  <c:v>43816</c:v>
                </c:pt>
                <c:pt idx="511">
                  <c:v>43817</c:v>
                </c:pt>
                <c:pt idx="512">
                  <c:v>43818</c:v>
                </c:pt>
                <c:pt idx="513">
                  <c:v>43819</c:v>
                </c:pt>
                <c:pt idx="514">
                  <c:v>43822</c:v>
                </c:pt>
                <c:pt idx="515">
                  <c:v>43823</c:v>
                </c:pt>
                <c:pt idx="516">
                  <c:v>43824</c:v>
                </c:pt>
                <c:pt idx="517">
                  <c:v>43825</c:v>
                </c:pt>
                <c:pt idx="518">
                  <c:v>43826</c:v>
                </c:pt>
                <c:pt idx="519">
                  <c:v>43829</c:v>
                </c:pt>
                <c:pt idx="520">
                  <c:v>43830</c:v>
                </c:pt>
                <c:pt idx="521">
                  <c:v>43831</c:v>
                </c:pt>
                <c:pt idx="522">
                  <c:v>43832</c:v>
                </c:pt>
                <c:pt idx="523">
                  <c:v>43833</c:v>
                </c:pt>
                <c:pt idx="524">
                  <c:v>43836</c:v>
                </c:pt>
                <c:pt idx="525">
                  <c:v>43837</c:v>
                </c:pt>
                <c:pt idx="526">
                  <c:v>43838</c:v>
                </c:pt>
                <c:pt idx="527">
                  <c:v>43839</c:v>
                </c:pt>
                <c:pt idx="528">
                  <c:v>43840</c:v>
                </c:pt>
                <c:pt idx="529">
                  <c:v>43843</c:v>
                </c:pt>
                <c:pt idx="530">
                  <c:v>43844</c:v>
                </c:pt>
                <c:pt idx="531">
                  <c:v>43845</c:v>
                </c:pt>
                <c:pt idx="532">
                  <c:v>43846</c:v>
                </c:pt>
                <c:pt idx="533">
                  <c:v>43847</c:v>
                </c:pt>
                <c:pt idx="534">
                  <c:v>43850</c:v>
                </c:pt>
                <c:pt idx="535">
                  <c:v>43851</c:v>
                </c:pt>
                <c:pt idx="536">
                  <c:v>43852</c:v>
                </c:pt>
                <c:pt idx="537">
                  <c:v>43853</c:v>
                </c:pt>
                <c:pt idx="538">
                  <c:v>43854</c:v>
                </c:pt>
                <c:pt idx="539">
                  <c:v>43857</c:v>
                </c:pt>
                <c:pt idx="540">
                  <c:v>43858</c:v>
                </c:pt>
                <c:pt idx="541">
                  <c:v>43859</c:v>
                </c:pt>
                <c:pt idx="542">
                  <c:v>43860</c:v>
                </c:pt>
                <c:pt idx="543">
                  <c:v>43861</c:v>
                </c:pt>
                <c:pt idx="544">
                  <c:v>43864</c:v>
                </c:pt>
                <c:pt idx="545">
                  <c:v>43865</c:v>
                </c:pt>
                <c:pt idx="546">
                  <c:v>43866</c:v>
                </c:pt>
                <c:pt idx="547">
                  <c:v>43867</c:v>
                </c:pt>
                <c:pt idx="548">
                  <c:v>43868</c:v>
                </c:pt>
                <c:pt idx="549">
                  <c:v>43871</c:v>
                </c:pt>
                <c:pt idx="550">
                  <c:v>43872</c:v>
                </c:pt>
                <c:pt idx="551">
                  <c:v>43873</c:v>
                </c:pt>
                <c:pt idx="552">
                  <c:v>43874</c:v>
                </c:pt>
                <c:pt idx="553">
                  <c:v>43875</c:v>
                </c:pt>
                <c:pt idx="554">
                  <c:v>43878</c:v>
                </c:pt>
                <c:pt idx="555">
                  <c:v>43879</c:v>
                </c:pt>
                <c:pt idx="556">
                  <c:v>43880</c:v>
                </c:pt>
                <c:pt idx="557">
                  <c:v>43881</c:v>
                </c:pt>
                <c:pt idx="558">
                  <c:v>43882</c:v>
                </c:pt>
                <c:pt idx="559">
                  <c:v>43885</c:v>
                </c:pt>
                <c:pt idx="560">
                  <c:v>43886</c:v>
                </c:pt>
                <c:pt idx="561">
                  <c:v>43887</c:v>
                </c:pt>
                <c:pt idx="562">
                  <c:v>43888</c:v>
                </c:pt>
                <c:pt idx="563">
                  <c:v>43889</c:v>
                </c:pt>
                <c:pt idx="564">
                  <c:v>43892</c:v>
                </c:pt>
                <c:pt idx="565">
                  <c:v>43893</c:v>
                </c:pt>
                <c:pt idx="566">
                  <c:v>43894</c:v>
                </c:pt>
                <c:pt idx="567">
                  <c:v>43895</c:v>
                </c:pt>
                <c:pt idx="568">
                  <c:v>43896</c:v>
                </c:pt>
                <c:pt idx="569">
                  <c:v>43899</c:v>
                </c:pt>
                <c:pt idx="570">
                  <c:v>43900</c:v>
                </c:pt>
                <c:pt idx="571">
                  <c:v>43901</c:v>
                </c:pt>
                <c:pt idx="572">
                  <c:v>43902</c:v>
                </c:pt>
                <c:pt idx="573">
                  <c:v>43903</c:v>
                </c:pt>
                <c:pt idx="574">
                  <c:v>43906</c:v>
                </c:pt>
                <c:pt idx="575">
                  <c:v>43907</c:v>
                </c:pt>
                <c:pt idx="576">
                  <c:v>43908</c:v>
                </c:pt>
                <c:pt idx="577">
                  <c:v>43909</c:v>
                </c:pt>
                <c:pt idx="578">
                  <c:v>43910</c:v>
                </c:pt>
                <c:pt idx="579">
                  <c:v>43913</c:v>
                </c:pt>
                <c:pt idx="580">
                  <c:v>43914</c:v>
                </c:pt>
                <c:pt idx="581">
                  <c:v>43915</c:v>
                </c:pt>
                <c:pt idx="582">
                  <c:v>43916</c:v>
                </c:pt>
                <c:pt idx="583">
                  <c:v>43917</c:v>
                </c:pt>
                <c:pt idx="584">
                  <c:v>43920</c:v>
                </c:pt>
                <c:pt idx="585">
                  <c:v>43921</c:v>
                </c:pt>
                <c:pt idx="586">
                  <c:v>43922</c:v>
                </c:pt>
                <c:pt idx="587">
                  <c:v>43923</c:v>
                </c:pt>
                <c:pt idx="588">
                  <c:v>43924</c:v>
                </c:pt>
                <c:pt idx="589">
                  <c:v>43927</c:v>
                </c:pt>
                <c:pt idx="590">
                  <c:v>43928</c:v>
                </c:pt>
                <c:pt idx="591">
                  <c:v>43929</c:v>
                </c:pt>
                <c:pt idx="592">
                  <c:v>43930</c:v>
                </c:pt>
                <c:pt idx="593">
                  <c:v>43931</c:v>
                </c:pt>
                <c:pt idx="594">
                  <c:v>43934</c:v>
                </c:pt>
                <c:pt idx="595">
                  <c:v>43935</c:v>
                </c:pt>
                <c:pt idx="596">
                  <c:v>43936</c:v>
                </c:pt>
                <c:pt idx="597">
                  <c:v>43937</c:v>
                </c:pt>
                <c:pt idx="598">
                  <c:v>43938</c:v>
                </c:pt>
                <c:pt idx="599">
                  <c:v>43941</c:v>
                </c:pt>
                <c:pt idx="600">
                  <c:v>43942</c:v>
                </c:pt>
                <c:pt idx="601">
                  <c:v>43943</c:v>
                </c:pt>
                <c:pt idx="602">
                  <c:v>43944</c:v>
                </c:pt>
                <c:pt idx="603">
                  <c:v>43945</c:v>
                </c:pt>
                <c:pt idx="604">
                  <c:v>43948</c:v>
                </c:pt>
                <c:pt idx="605">
                  <c:v>43949</c:v>
                </c:pt>
                <c:pt idx="606">
                  <c:v>43950</c:v>
                </c:pt>
                <c:pt idx="607">
                  <c:v>43951</c:v>
                </c:pt>
                <c:pt idx="608">
                  <c:v>43952</c:v>
                </c:pt>
                <c:pt idx="609">
                  <c:v>43955</c:v>
                </c:pt>
                <c:pt idx="610">
                  <c:v>43956</c:v>
                </c:pt>
                <c:pt idx="611">
                  <c:v>43957</c:v>
                </c:pt>
                <c:pt idx="612">
                  <c:v>43958</c:v>
                </c:pt>
                <c:pt idx="613">
                  <c:v>43959</c:v>
                </c:pt>
                <c:pt idx="614">
                  <c:v>43962</c:v>
                </c:pt>
                <c:pt idx="615">
                  <c:v>43963</c:v>
                </c:pt>
                <c:pt idx="616">
                  <c:v>43964</c:v>
                </c:pt>
                <c:pt idx="617">
                  <c:v>43965</c:v>
                </c:pt>
                <c:pt idx="618">
                  <c:v>43966</c:v>
                </c:pt>
                <c:pt idx="619">
                  <c:v>43969</c:v>
                </c:pt>
                <c:pt idx="620">
                  <c:v>43970</c:v>
                </c:pt>
                <c:pt idx="621">
                  <c:v>43971</c:v>
                </c:pt>
                <c:pt idx="622">
                  <c:v>43972</c:v>
                </c:pt>
                <c:pt idx="623">
                  <c:v>43973</c:v>
                </c:pt>
                <c:pt idx="624">
                  <c:v>43976</c:v>
                </c:pt>
                <c:pt idx="625">
                  <c:v>43977</c:v>
                </c:pt>
                <c:pt idx="626">
                  <c:v>43978</c:v>
                </c:pt>
                <c:pt idx="627">
                  <c:v>43979</c:v>
                </c:pt>
                <c:pt idx="628">
                  <c:v>43980</c:v>
                </c:pt>
                <c:pt idx="629">
                  <c:v>43983</c:v>
                </c:pt>
                <c:pt idx="630">
                  <c:v>43984</c:v>
                </c:pt>
                <c:pt idx="631">
                  <c:v>43985</c:v>
                </c:pt>
                <c:pt idx="632">
                  <c:v>43986</c:v>
                </c:pt>
                <c:pt idx="633">
                  <c:v>43987</c:v>
                </c:pt>
                <c:pt idx="634">
                  <c:v>43990</c:v>
                </c:pt>
                <c:pt idx="635">
                  <c:v>43991</c:v>
                </c:pt>
                <c:pt idx="636">
                  <c:v>43992</c:v>
                </c:pt>
                <c:pt idx="637">
                  <c:v>43993</c:v>
                </c:pt>
                <c:pt idx="638">
                  <c:v>43994</c:v>
                </c:pt>
                <c:pt idx="639">
                  <c:v>43997</c:v>
                </c:pt>
                <c:pt idx="640">
                  <c:v>43998</c:v>
                </c:pt>
                <c:pt idx="641">
                  <c:v>43999</c:v>
                </c:pt>
                <c:pt idx="642">
                  <c:v>44000</c:v>
                </c:pt>
                <c:pt idx="643">
                  <c:v>44001</c:v>
                </c:pt>
                <c:pt idx="644">
                  <c:v>44004</c:v>
                </c:pt>
                <c:pt idx="645">
                  <c:v>44005</c:v>
                </c:pt>
                <c:pt idx="646">
                  <c:v>44006</c:v>
                </c:pt>
                <c:pt idx="647">
                  <c:v>44007</c:v>
                </c:pt>
                <c:pt idx="648">
                  <c:v>44008</c:v>
                </c:pt>
                <c:pt idx="649">
                  <c:v>44011</c:v>
                </c:pt>
                <c:pt idx="650">
                  <c:v>44012</c:v>
                </c:pt>
                <c:pt idx="651">
                  <c:v>44013</c:v>
                </c:pt>
                <c:pt idx="652">
                  <c:v>44014</c:v>
                </c:pt>
                <c:pt idx="653">
                  <c:v>44015</c:v>
                </c:pt>
                <c:pt idx="654">
                  <c:v>44018</c:v>
                </c:pt>
                <c:pt idx="655">
                  <c:v>44019</c:v>
                </c:pt>
                <c:pt idx="656">
                  <c:v>44020</c:v>
                </c:pt>
                <c:pt idx="657">
                  <c:v>44021</c:v>
                </c:pt>
                <c:pt idx="658">
                  <c:v>44022</c:v>
                </c:pt>
                <c:pt idx="659">
                  <c:v>44025</c:v>
                </c:pt>
                <c:pt idx="660">
                  <c:v>44026</c:v>
                </c:pt>
                <c:pt idx="661">
                  <c:v>44027</c:v>
                </c:pt>
                <c:pt idx="662">
                  <c:v>44028</c:v>
                </c:pt>
                <c:pt idx="663">
                  <c:v>44029</c:v>
                </c:pt>
                <c:pt idx="664">
                  <c:v>44032</c:v>
                </c:pt>
                <c:pt idx="665">
                  <c:v>44033</c:v>
                </c:pt>
                <c:pt idx="666">
                  <c:v>44034</c:v>
                </c:pt>
                <c:pt idx="667">
                  <c:v>44035</c:v>
                </c:pt>
                <c:pt idx="668">
                  <c:v>44036</c:v>
                </c:pt>
                <c:pt idx="669">
                  <c:v>44039</c:v>
                </c:pt>
                <c:pt idx="670">
                  <c:v>44040</c:v>
                </c:pt>
                <c:pt idx="671">
                  <c:v>44041</c:v>
                </c:pt>
                <c:pt idx="672">
                  <c:v>44042</c:v>
                </c:pt>
                <c:pt idx="673">
                  <c:v>44043</c:v>
                </c:pt>
                <c:pt idx="674">
                  <c:v>44046</c:v>
                </c:pt>
                <c:pt idx="675">
                  <c:v>44047</c:v>
                </c:pt>
                <c:pt idx="676">
                  <c:v>44048</c:v>
                </c:pt>
                <c:pt idx="677">
                  <c:v>44049</c:v>
                </c:pt>
                <c:pt idx="678">
                  <c:v>44050</c:v>
                </c:pt>
                <c:pt idx="679">
                  <c:v>44053</c:v>
                </c:pt>
                <c:pt idx="680">
                  <c:v>44054</c:v>
                </c:pt>
                <c:pt idx="681">
                  <c:v>44055</c:v>
                </c:pt>
                <c:pt idx="682">
                  <c:v>44056</c:v>
                </c:pt>
                <c:pt idx="683">
                  <c:v>44057</c:v>
                </c:pt>
                <c:pt idx="684">
                  <c:v>44060</c:v>
                </c:pt>
                <c:pt idx="685">
                  <c:v>44061</c:v>
                </c:pt>
                <c:pt idx="686">
                  <c:v>44062</c:v>
                </c:pt>
                <c:pt idx="687">
                  <c:v>44063</c:v>
                </c:pt>
                <c:pt idx="688">
                  <c:v>44064</c:v>
                </c:pt>
                <c:pt idx="689">
                  <c:v>44067</c:v>
                </c:pt>
                <c:pt idx="690">
                  <c:v>44068</c:v>
                </c:pt>
                <c:pt idx="691">
                  <c:v>44069</c:v>
                </c:pt>
                <c:pt idx="692">
                  <c:v>44070</c:v>
                </c:pt>
                <c:pt idx="693">
                  <c:v>44071</c:v>
                </c:pt>
                <c:pt idx="694">
                  <c:v>44074</c:v>
                </c:pt>
                <c:pt idx="695">
                  <c:v>44075</c:v>
                </c:pt>
                <c:pt idx="696">
                  <c:v>44076</c:v>
                </c:pt>
                <c:pt idx="697">
                  <c:v>44077</c:v>
                </c:pt>
                <c:pt idx="698">
                  <c:v>44078</c:v>
                </c:pt>
                <c:pt idx="699">
                  <c:v>44081</c:v>
                </c:pt>
                <c:pt idx="700">
                  <c:v>44082</c:v>
                </c:pt>
                <c:pt idx="701">
                  <c:v>44083</c:v>
                </c:pt>
                <c:pt idx="702">
                  <c:v>44084</c:v>
                </c:pt>
                <c:pt idx="703">
                  <c:v>44085</c:v>
                </c:pt>
                <c:pt idx="704">
                  <c:v>44088</c:v>
                </c:pt>
                <c:pt idx="705">
                  <c:v>44089</c:v>
                </c:pt>
                <c:pt idx="706">
                  <c:v>44090</c:v>
                </c:pt>
                <c:pt idx="707">
                  <c:v>44091</c:v>
                </c:pt>
                <c:pt idx="708">
                  <c:v>44092</c:v>
                </c:pt>
                <c:pt idx="709">
                  <c:v>44095</c:v>
                </c:pt>
                <c:pt idx="710">
                  <c:v>44096</c:v>
                </c:pt>
                <c:pt idx="711">
                  <c:v>44097</c:v>
                </c:pt>
                <c:pt idx="712">
                  <c:v>44098</c:v>
                </c:pt>
                <c:pt idx="713">
                  <c:v>44099</c:v>
                </c:pt>
                <c:pt idx="714">
                  <c:v>44102</c:v>
                </c:pt>
                <c:pt idx="715">
                  <c:v>44103</c:v>
                </c:pt>
                <c:pt idx="716">
                  <c:v>44104</c:v>
                </c:pt>
                <c:pt idx="717">
                  <c:v>44105</c:v>
                </c:pt>
                <c:pt idx="718">
                  <c:v>44106</c:v>
                </c:pt>
                <c:pt idx="719">
                  <c:v>44109</c:v>
                </c:pt>
                <c:pt idx="720">
                  <c:v>44110</c:v>
                </c:pt>
                <c:pt idx="721">
                  <c:v>44111</c:v>
                </c:pt>
                <c:pt idx="722">
                  <c:v>44112</c:v>
                </c:pt>
                <c:pt idx="723">
                  <c:v>44113</c:v>
                </c:pt>
                <c:pt idx="724">
                  <c:v>44116</c:v>
                </c:pt>
                <c:pt idx="725">
                  <c:v>44117</c:v>
                </c:pt>
                <c:pt idx="726">
                  <c:v>44118</c:v>
                </c:pt>
                <c:pt idx="727">
                  <c:v>44119</c:v>
                </c:pt>
                <c:pt idx="728">
                  <c:v>44120</c:v>
                </c:pt>
                <c:pt idx="729">
                  <c:v>44123</c:v>
                </c:pt>
                <c:pt idx="730">
                  <c:v>44124</c:v>
                </c:pt>
                <c:pt idx="731">
                  <c:v>44125</c:v>
                </c:pt>
                <c:pt idx="732">
                  <c:v>44126</c:v>
                </c:pt>
                <c:pt idx="733">
                  <c:v>44127</c:v>
                </c:pt>
                <c:pt idx="734">
                  <c:v>44130</c:v>
                </c:pt>
                <c:pt idx="735">
                  <c:v>44131</c:v>
                </c:pt>
                <c:pt idx="736">
                  <c:v>44132</c:v>
                </c:pt>
                <c:pt idx="737">
                  <c:v>44133</c:v>
                </c:pt>
                <c:pt idx="738">
                  <c:v>44134</c:v>
                </c:pt>
                <c:pt idx="739">
                  <c:v>44137</c:v>
                </c:pt>
                <c:pt idx="740">
                  <c:v>44138</c:v>
                </c:pt>
                <c:pt idx="741">
                  <c:v>44139</c:v>
                </c:pt>
                <c:pt idx="742">
                  <c:v>44140</c:v>
                </c:pt>
                <c:pt idx="743">
                  <c:v>44141</c:v>
                </c:pt>
                <c:pt idx="744">
                  <c:v>44144</c:v>
                </c:pt>
                <c:pt idx="745">
                  <c:v>44145</c:v>
                </c:pt>
                <c:pt idx="746">
                  <c:v>44146</c:v>
                </c:pt>
                <c:pt idx="747">
                  <c:v>44147</c:v>
                </c:pt>
                <c:pt idx="748">
                  <c:v>44148</c:v>
                </c:pt>
                <c:pt idx="749">
                  <c:v>44151</c:v>
                </c:pt>
                <c:pt idx="750">
                  <c:v>44152</c:v>
                </c:pt>
                <c:pt idx="751">
                  <c:v>44153</c:v>
                </c:pt>
                <c:pt idx="752">
                  <c:v>44154</c:v>
                </c:pt>
                <c:pt idx="753">
                  <c:v>44155</c:v>
                </c:pt>
                <c:pt idx="754">
                  <c:v>44158</c:v>
                </c:pt>
                <c:pt idx="755">
                  <c:v>44159</c:v>
                </c:pt>
                <c:pt idx="756">
                  <c:v>44160</c:v>
                </c:pt>
                <c:pt idx="757">
                  <c:v>44161</c:v>
                </c:pt>
                <c:pt idx="758">
                  <c:v>44162</c:v>
                </c:pt>
                <c:pt idx="759">
                  <c:v>44165</c:v>
                </c:pt>
                <c:pt idx="760">
                  <c:v>44166</c:v>
                </c:pt>
                <c:pt idx="761">
                  <c:v>44167</c:v>
                </c:pt>
                <c:pt idx="762">
                  <c:v>44168</c:v>
                </c:pt>
                <c:pt idx="763">
                  <c:v>44169</c:v>
                </c:pt>
                <c:pt idx="764">
                  <c:v>44172</c:v>
                </c:pt>
                <c:pt idx="765">
                  <c:v>44173</c:v>
                </c:pt>
                <c:pt idx="766">
                  <c:v>44174</c:v>
                </c:pt>
                <c:pt idx="767">
                  <c:v>44175</c:v>
                </c:pt>
                <c:pt idx="768">
                  <c:v>44176</c:v>
                </c:pt>
                <c:pt idx="769">
                  <c:v>44179</c:v>
                </c:pt>
                <c:pt idx="770">
                  <c:v>44180</c:v>
                </c:pt>
                <c:pt idx="771">
                  <c:v>44181</c:v>
                </c:pt>
                <c:pt idx="772">
                  <c:v>44182</c:v>
                </c:pt>
                <c:pt idx="773">
                  <c:v>44183</c:v>
                </c:pt>
                <c:pt idx="774">
                  <c:v>44186</c:v>
                </c:pt>
                <c:pt idx="775">
                  <c:v>44187</c:v>
                </c:pt>
                <c:pt idx="776">
                  <c:v>44188</c:v>
                </c:pt>
                <c:pt idx="777">
                  <c:v>44189</c:v>
                </c:pt>
                <c:pt idx="778">
                  <c:v>44190</c:v>
                </c:pt>
                <c:pt idx="779">
                  <c:v>44193</c:v>
                </c:pt>
                <c:pt idx="780">
                  <c:v>44194</c:v>
                </c:pt>
                <c:pt idx="781">
                  <c:v>44195</c:v>
                </c:pt>
                <c:pt idx="782">
                  <c:v>44196</c:v>
                </c:pt>
                <c:pt idx="783">
                  <c:v>44197</c:v>
                </c:pt>
                <c:pt idx="784">
                  <c:v>44200</c:v>
                </c:pt>
                <c:pt idx="785">
                  <c:v>44201</c:v>
                </c:pt>
                <c:pt idx="786">
                  <c:v>44202</c:v>
                </c:pt>
                <c:pt idx="787">
                  <c:v>44203</c:v>
                </c:pt>
                <c:pt idx="788">
                  <c:v>44204</c:v>
                </c:pt>
                <c:pt idx="789">
                  <c:v>44207</c:v>
                </c:pt>
                <c:pt idx="790">
                  <c:v>44208</c:v>
                </c:pt>
                <c:pt idx="791">
                  <c:v>44209</c:v>
                </c:pt>
                <c:pt idx="792">
                  <c:v>44210</c:v>
                </c:pt>
                <c:pt idx="793">
                  <c:v>44211</c:v>
                </c:pt>
                <c:pt idx="794">
                  <c:v>44214</c:v>
                </c:pt>
                <c:pt idx="795">
                  <c:v>44215</c:v>
                </c:pt>
                <c:pt idx="796">
                  <c:v>44216</c:v>
                </c:pt>
                <c:pt idx="797">
                  <c:v>44217</c:v>
                </c:pt>
                <c:pt idx="798">
                  <c:v>44218</c:v>
                </c:pt>
                <c:pt idx="799">
                  <c:v>44221</c:v>
                </c:pt>
                <c:pt idx="800">
                  <c:v>44222</c:v>
                </c:pt>
                <c:pt idx="801">
                  <c:v>44223</c:v>
                </c:pt>
                <c:pt idx="802">
                  <c:v>44224</c:v>
                </c:pt>
                <c:pt idx="803">
                  <c:v>44225</c:v>
                </c:pt>
                <c:pt idx="804">
                  <c:v>44228</c:v>
                </c:pt>
                <c:pt idx="805">
                  <c:v>44229</c:v>
                </c:pt>
                <c:pt idx="806">
                  <c:v>44230</c:v>
                </c:pt>
                <c:pt idx="807">
                  <c:v>44231</c:v>
                </c:pt>
                <c:pt idx="808">
                  <c:v>44232</c:v>
                </c:pt>
                <c:pt idx="809">
                  <c:v>44235</c:v>
                </c:pt>
                <c:pt idx="810">
                  <c:v>44236</c:v>
                </c:pt>
                <c:pt idx="811">
                  <c:v>44237</c:v>
                </c:pt>
                <c:pt idx="812">
                  <c:v>44238</c:v>
                </c:pt>
                <c:pt idx="813">
                  <c:v>44239</c:v>
                </c:pt>
                <c:pt idx="814">
                  <c:v>44242</c:v>
                </c:pt>
                <c:pt idx="815">
                  <c:v>44243</c:v>
                </c:pt>
                <c:pt idx="816">
                  <c:v>44244</c:v>
                </c:pt>
                <c:pt idx="817">
                  <c:v>44245</c:v>
                </c:pt>
                <c:pt idx="818">
                  <c:v>44246</c:v>
                </c:pt>
                <c:pt idx="819">
                  <c:v>44249</c:v>
                </c:pt>
                <c:pt idx="820">
                  <c:v>44250</c:v>
                </c:pt>
                <c:pt idx="821">
                  <c:v>44251</c:v>
                </c:pt>
                <c:pt idx="822">
                  <c:v>44252</c:v>
                </c:pt>
                <c:pt idx="823">
                  <c:v>44253</c:v>
                </c:pt>
                <c:pt idx="824">
                  <c:v>44256</c:v>
                </c:pt>
                <c:pt idx="825">
                  <c:v>44257</c:v>
                </c:pt>
                <c:pt idx="826">
                  <c:v>44258</c:v>
                </c:pt>
                <c:pt idx="827">
                  <c:v>44259</c:v>
                </c:pt>
                <c:pt idx="828">
                  <c:v>44260</c:v>
                </c:pt>
                <c:pt idx="829">
                  <c:v>44263</c:v>
                </c:pt>
                <c:pt idx="830">
                  <c:v>44264</c:v>
                </c:pt>
                <c:pt idx="831">
                  <c:v>44265</c:v>
                </c:pt>
                <c:pt idx="832">
                  <c:v>44266</c:v>
                </c:pt>
                <c:pt idx="833">
                  <c:v>44267</c:v>
                </c:pt>
                <c:pt idx="834">
                  <c:v>44270</c:v>
                </c:pt>
                <c:pt idx="835">
                  <c:v>44271</c:v>
                </c:pt>
                <c:pt idx="836">
                  <c:v>44272</c:v>
                </c:pt>
                <c:pt idx="837">
                  <c:v>44273</c:v>
                </c:pt>
                <c:pt idx="838">
                  <c:v>44274</c:v>
                </c:pt>
                <c:pt idx="839">
                  <c:v>44277</c:v>
                </c:pt>
                <c:pt idx="840">
                  <c:v>44278</c:v>
                </c:pt>
                <c:pt idx="841">
                  <c:v>44279</c:v>
                </c:pt>
                <c:pt idx="842">
                  <c:v>44280</c:v>
                </c:pt>
                <c:pt idx="843">
                  <c:v>44281</c:v>
                </c:pt>
                <c:pt idx="844">
                  <c:v>44284</c:v>
                </c:pt>
                <c:pt idx="845">
                  <c:v>44285</c:v>
                </c:pt>
                <c:pt idx="846">
                  <c:v>44286</c:v>
                </c:pt>
                <c:pt idx="847">
                  <c:v>44287</c:v>
                </c:pt>
                <c:pt idx="848">
                  <c:v>44288</c:v>
                </c:pt>
                <c:pt idx="849">
                  <c:v>44291</c:v>
                </c:pt>
                <c:pt idx="850">
                  <c:v>44292</c:v>
                </c:pt>
                <c:pt idx="851">
                  <c:v>44293</c:v>
                </c:pt>
                <c:pt idx="852">
                  <c:v>44294</c:v>
                </c:pt>
                <c:pt idx="853">
                  <c:v>44295</c:v>
                </c:pt>
                <c:pt idx="854">
                  <c:v>44298</c:v>
                </c:pt>
                <c:pt idx="855">
                  <c:v>44299</c:v>
                </c:pt>
                <c:pt idx="856">
                  <c:v>44300</c:v>
                </c:pt>
                <c:pt idx="857">
                  <c:v>44301</c:v>
                </c:pt>
                <c:pt idx="858">
                  <c:v>44302</c:v>
                </c:pt>
                <c:pt idx="859">
                  <c:v>44305</c:v>
                </c:pt>
                <c:pt idx="860">
                  <c:v>44306</c:v>
                </c:pt>
                <c:pt idx="861">
                  <c:v>44307</c:v>
                </c:pt>
                <c:pt idx="862">
                  <c:v>44308</c:v>
                </c:pt>
                <c:pt idx="863">
                  <c:v>44309</c:v>
                </c:pt>
                <c:pt idx="864">
                  <c:v>44312</c:v>
                </c:pt>
                <c:pt idx="865">
                  <c:v>44313</c:v>
                </c:pt>
                <c:pt idx="866">
                  <c:v>44314</c:v>
                </c:pt>
                <c:pt idx="867">
                  <c:v>44315</c:v>
                </c:pt>
                <c:pt idx="868">
                  <c:v>44316</c:v>
                </c:pt>
                <c:pt idx="869">
                  <c:v>44319</c:v>
                </c:pt>
                <c:pt idx="870">
                  <c:v>44320</c:v>
                </c:pt>
                <c:pt idx="871">
                  <c:v>44321</c:v>
                </c:pt>
                <c:pt idx="872">
                  <c:v>44322</c:v>
                </c:pt>
                <c:pt idx="873">
                  <c:v>44323</c:v>
                </c:pt>
                <c:pt idx="874">
                  <c:v>44326</c:v>
                </c:pt>
                <c:pt idx="875">
                  <c:v>44327</c:v>
                </c:pt>
                <c:pt idx="876">
                  <c:v>44328</c:v>
                </c:pt>
                <c:pt idx="877">
                  <c:v>44329</c:v>
                </c:pt>
                <c:pt idx="878">
                  <c:v>44330</c:v>
                </c:pt>
                <c:pt idx="879">
                  <c:v>44333</c:v>
                </c:pt>
                <c:pt idx="880">
                  <c:v>44334</c:v>
                </c:pt>
                <c:pt idx="881">
                  <c:v>44335</c:v>
                </c:pt>
                <c:pt idx="882">
                  <c:v>44336</c:v>
                </c:pt>
                <c:pt idx="883">
                  <c:v>44337</c:v>
                </c:pt>
                <c:pt idx="884">
                  <c:v>44340</c:v>
                </c:pt>
                <c:pt idx="885">
                  <c:v>44341</c:v>
                </c:pt>
                <c:pt idx="886">
                  <c:v>44342</c:v>
                </c:pt>
                <c:pt idx="887">
                  <c:v>44343</c:v>
                </c:pt>
                <c:pt idx="888">
                  <c:v>44344</c:v>
                </c:pt>
                <c:pt idx="889">
                  <c:v>44347</c:v>
                </c:pt>
                <c:pt idx="890">
                  <c:v>44348</c:v>
                </c:pt>
                <c:pt idx="891">
                  <c:v>44349</c:v>
                </c:pt>
                <c:pt idx="892">
                  <c:v>44350</c:v>
                </c:pt>
                <c:pt idx="893">
                  <c:v>44351</c:v>
                </c:pt>
                <c:pt idx="894">
                  <c:v>44354</c:v>
                </c:pt>
                <c:pt idx="895">
                  <c:v>44355</c:v>
                </c:pt>
                <c:pt idx="896">
                  <c:v>44356</c:v>
                </c:pt>
                <c:pt idx="897">
                  <c:v>44357</c:v>
                </c:pt>
                <c:pt idx="898">
                  <c:v>44358</c:v>
                </c:pt>
                <c:pt idx="899">
                  <c:v>44361</c:v>
                </c:pt>
                <c:pt idx="900">
                  <c:v>44362</c:v>
                </c:pt>
                <c:pt idx="901">
                  <c:v>44363</c:v>
                </c:pt>
                <c:pt idx="902">
                  <c:v>44364</c:v>
                </c:pt>
                <c:pt idx="903">
                  <c:v>44365</c:v>
                </c:pt>
                <c:pt idx="904">
                  <c:v>44368</c:v>
                </c:pt>
                <c:pt idx="905">
                  <c:v>44369</c:v>
                </c:pt>
                <c:pt idx="906">
                  <c:v>44370</c:v>
                </c:pt>
                <c:pt idx="907">
                  <c:v>44371</c:v>
                </c:pt>
                <c:pt idx="908">
                  <c:v>44372</c:v>
                </c:pt>
                <c:pt idx="909">
                  <c:v>44375</c:v>
                </c:pt>
                <c:pt idx="910">
                  <c:v>44376</c:v>
                </c:pt>
                <c:pt idx="911">
                  <c:v>44377</c:v>
                </c:pt>
                <c:pt idx="912">
                  <c:v>44378</c:v>
                </c:pt>
                <c:pt idx="913">
                  <c:v>44379</c:v>
                </c:pt>
                <c:pt idx="914">
                  <c:v>44382</c:v>
                </c:pt>
                <c:pt idx="915">
                  <c:v>44383</c:v>
                </c:pt>
                <c:pt idx="916">
                  <c:v>44384</c:v>
                </c:pt>
                <c:pt idx="917">
                  <c:v>44385</c:v>
                </c:pt>
                <c:pt idx="918">
                  <c:v>44386</c:v>
                </c:pt>
                <c:pt idx="919">
                  <c:v>44389</c:v>
                </c:pt>
                <c:pt idx="920">
                  <c:v>44390</c:v>
                </c:pt>
                <c:pt idx="921">
                  <c:v>44391</c:v>
                </c:pt>
                <c:pt idx="922">
                  <c:v>44392</c:v>
                </c:pt>
                <c:pt idx="923">
                  <c:v>44393</c:v>
                </c:pt>
                <c:pt idx="924">
                  <c:v>44396</c:v>
                </c:pt>
                <c:pt idx="925">
                  <c:v>44397</c:v>
                </c:pt>
                <c:pt idx="926">
                  <c:v>44398</c:v>
                </c:pt>
                <c:pt idx="927">
                  <c:v>44399</c:v>
                </c:pt>
                <c:pt idx="928">
                  <c:v>44400</c:v>
                </c:pt>
                <c:pt idx="929">
                  <c:v>44403</c:v>
                </c:pt>
                <c:pt idx="930">
                  <c:v>44404</c:v>
                </c:pt>
                <c:pt idx="931">
                  <c:v>44405</c:v>
                </c:pt>
                <c:pt idx="932">
                  <c:v>44406</c:v>
                </c:pt>
                <c:pt idx="933">
                  <c:v>44407</c:v>
                </c:pt>
                <c:pt idx="934">
                  <c:v>44410</c:v>
                </c:pt>
                <c:pt idx="935">
                  <c:v>44411</c:v>
                </c:pt>
                <c:pt idx="936">
                  <c:v>44412</c:v>
                </c:pt>
                <c:pt idx="937">
                  <c:v>44413</c:v>
                </c:pt>
                <c:pt idx="938">
                  <c:v>44414</c:v>
                </c:pt>
                <c:pt idx="939">
                  <c:v>44417</c:v>
                </c:pt>
                <c:pt idx="940">
                  <c:v>44418</c:v>
                </c:pt>
                <c:pt idx="941">
                  <c:v>44419</c:v>
                </c:pt>
                <c:pt idx="942">
                  <c:v>44420</c:v>
                </c:pt>
                <c:pt idx="943">
                  <c:v>44421</c:v>
                </c:pt>
                <c:pt idx="944">
                  <c:v>44424</c:v>
                </c:pt>
                <c:pt idx="945">
                  <c:v>44425</c:v>
                </c:pt>
                <c:pt idx="946">
                  <c:v>44426</c:v>
                </c:pt>
                <c:pt idx="947">
                  <c:v>44427</c:v>
                </c:pt>
                <c:pt idx="948">
                  <c:v>44428</c:v>
                </c:pt>
                <c:pt idx="949">
                  <c:v>44431</c:v>
                </c:pt>
                <c:pt idx="950">
                  <c:v>44432</c:v>
                </c:pt>
                <c:pt idx="951">
                  <c:v>44433</c:v>
                </c:pt>
                <c:pt idx="952">
                  <c:v>44434</c:v>
                </c:pt>
                <c:pt idx="953">
                  <c:v>44435</c:v>
                </c:pt>
                <c:pt idx="954">
                  <c:v>44438</c:v>
                </c:pt>
                <c:pt idx="955">
                  <c:v>44439</c:v>
                </c:pt>
                <c:pt idx="956">
                  <c:v>44440</c:v>
                </c:pt>
                <c:pt idx="957">
                  <c:v>44441</c:v>
                </c:pt>
                <c:pt idx="958">
                  <c:v>44442</c:v>
                </c:pt>
                <c:pt idx="959">
                  <c:v>44445</c:v>
                </c:pt>
                <c:pt idx="960">
                  <c:v>44446</c:v>
                </c:pt>
                <c:pt idx="961">
                  <c:v>44447</c:v>
                </c:pt>
                <c:pt idx="962">
                  <c:v>44448</c:v>
                </c:pt>
                <c:pt idx="963">
                  <c:v>44449</c:v>
                </c:pt>
                <c:pt idx="964">
                  <c:v>44452</c:v>
                </c:pt>
                <c:pt idx="965">
                  <c:v>44453</c:v>
                </c:pt>
                <c:pt idx="966">
                  <c:v>44454</c:v>
                </c:pt>
                <c:pt idx="967">
                  <c:v>44455</c:v>
                </c:pt>
                <c:pt idx="968">
                  <c:v>44456</c:v>
                </c:pt>
                <c:pt idx="969">
                  <c:v>44459</c:v>
                </c:pt>
                <c:pt idx="970">
                  <c:v>44460</c:v>
                </c:pt>
                <c:pt idx="971">
                  <c:v>44461</c:v>
                </c:pt>
                <c:pt idx="972">
                  <c:v>44462</c:v>
                </c:pt>
                <c:pt idx="973">
                  <c:v>44463</c:v>
                </c:pt>
                <c:pt idx="974">
                  <c:v>44466</c:v>
                </c:pt>
                <c:pt idx="975">
                  <c:v>44467</c:v>
                </c:pt>
                <c:pt idx="976">
                  <c:v>44468</c:v>
                </c:pt>
                <c:pt idx="977">
                  <c:v>44469</c:v>
                </c:pt>
                <c:pt idx="978">
                  <c:v>44470</c:v>
                </c:pt>
                <c:pt idx="979">
                  <c:v>44473</c:v>
                </c:pt>
                <c:pt idx="980">
                  <c:v>44474</c:v>
                </c:pt>
                <c:pt idx="981">
                  <c:v>44475</c:v>
                </c:pt>
                <c:pt idx="982">
                  <c:v>44476</c:v>
                </c:pt>
                <c:pt idx="983">
                  <c:v>44477</c:v>
                </c:pt>
                <c:pt idx="984">
                  <c:v>44480</c:v>
                </c:pt>
                <c:pt idx="985">
                  <c:v>44481</c:v>
                </c:pt>
                <c:pt idx="986">
                  <c:v>44482</c:v>
                </c:pt>
                <c:pt idx="987">
                  <c:v>44483</c:v>
                </c:pt>
                <c:pt idx="988">
                  <c:v>44484</c:v>
                </c:pt>
                <c:pt idx="989">
                  <c:v>44487</c:v>
                </c:pt>
                <c:pt idx="990">
                  <c:v>44488</c:v>
                </c:pt>
                <c:pt idx="991">
                  <c:v>44489</c:v>
                </c:pt>
                <c:pt idx="992">
                  <c:v>44490</c:v>
                </c:pt>
                <c:pt idx="993">
                  <c:v>44491</c:v>
                </c:pt>
                <c:pt idx="994">
                  <c:v>44494</c:v>
                </c:pt>
                <c:pt idx="995">
                  <c:v>44495</c:v>
                </c:pt>
                <c:pt idx="996">
                  <c:v>44496</c:v>
                </c:pt>
                <c:pt idx="997">
                  <c:v>44497</c:v>
                </c:pt>
                <c:pt idx="998">
                  <c:v>44498</c:v>
                </c:pt>
                <c:pt idx="999">
                  <c:v>44501</c:v>
                </c:pt>
                <c:pt idx="1000">
                  <c:v>44502</c:v>
                </c:pt>
                <c:pt idx="1001">
                  <c:v>44503</c:v>
                </c:pt>
                <c:pt idx="1002">
                  <c:v>44504</c:v>
                </c:pt>
                <c:pt idx="1003">
                  <c:v>44505</c:v>
                </c:pt>
                <c:pt idx="1004">
                  <c:v>44508</c:v>
                </c:pt>
                <c:pt idx="1005">
                  <c:v>44509</c:v>
                </c:pt>
                <c:pt idx="1006">
                  <c:v>44510</c:v>
                </c:pt>
                <c:pt idx="1007">
                  <c:v>44511</c:v>
                </c:pt>
                <c:pt idx="1008">
                  <c:v>44512</c:v>
                </c:pt>
                <c:pt idx="1009">
                  <c:v>44515</c:v>
                </c:pt>
                <c:pt idx="1010">
                  <c:v>44516</c:v>
                </c:pt>
                <c:pt idx="1011">
                  <c:v>44517</c:v>
                </c:pt>
                <c:pt idx="1012">
                  <c:v>44518</c:v>
                </c:pt>
                <c:pt idx="1013">
                  <c:v>44519</c:v>
                </c:pt>
                <c:pt idx="1014">
                  <c:v>44522</c:v>
                </c:pt>
                <c:pt idx="1015">
                  <c:v>44523</c:v>
                </c:pt>
                <c:pt idx="1016">
                  <c:v>44524</c:v>
                </c:pt>
                <c:pt idx="1017">
                  <c:v>44525</c:v>
                </c:pt>
                <c:pt idx="1018">
                  <c:v>44526</c:v>
                </c:pt>
                <c:pt idx="1019">
                  <c:v>44529</c:v>
                </c:pt>
                <c:pt idx="1020">
                  <c:v>44530</c:v>
                </c:pt>
                <c:pt idx="1021">
                  <c:v>44531</c:v>
                </c:pt>
                <c:pt idx="1022">
                  <c:v>44532</c:v>
                </c:pt>
                <c:pt idx="1023">
                  <c:v>44533</c:v>
                </c:pt>
                <c:pt idx="1024">
                  <c:v>44536</c:v>
                </c:pt>
                <c:pt idx="1025">
                  <c:v>44537</c:v>
                </c:pt>
                <c:pt idx="1026">
                  <c:v>44538</c:v>
                </c:pt>
                <c:pt idx="1027">
                  <c:v>44539</c:v>
                </c:pt>
                <c:pt idx="1028">
                  <c:v>44540</c:v>
                </c:pt>
                <c:pt idx="1029">
                  <c:v>44543</c:v>
                </c:pt>
                <c:pt idx="1030">
                  <c:v>44544</c:v>
                </c:pt>
                <c:pt idx="1031">
                  <c:v>44545</c:v>
                </c:pt>
                <c:pt idx="1032">
                  <c:v>44546</c:v>
                </c:pt>
                <c:pt idx="1033">
                  <c:v>44547</c:v>
                </c:pt>
                <c:pt idx="1034">
                  <c:v>44550</c:v>
                </c:pt>
                <c:pt idx="1035">
                  <c:v>44551</c:v>
                </c:pt>
                <c:pt idx="1036">
                  <c:v>44552</c:v>
                </c:pt>
                <c:pt idx="1037">
                  <c:v>44553</c:v>
                </c:pt>
                <c:pt idx="1038">
                  <c:v>44554</c:v>
                </c:pt>
                <c:pt idx="1039">
                  <c:v>44557</c:v>
                </c:pt>
                <c:pt idx="1040">
                  <c:v>44558</c:v>
                </c:pt>
                <c:pt idx="1041">
                  <c:v>44559</c:v>
                </c:pt>
                <c:pt idx="1042">
                  <c:v>44560</c:v>
                </c:pt>
                <c:pt idx="1043">
                  <c:v>44561</c:v>
                </c:pt>
                <c:pt idx="1044">
                  <c:v>44564</c:v>
                </c:pt>
                <c:pt idx="1045">
                  <c:v>44565</c:v>
                </c:pt>
                <c:pt idx="1046">
                  <c:v>44566</c:v>
                </c:pt>
                <c:pt idx="1047">
                  <c:v>44567</c:v>
                </c:pt>
                <c:pt idx="1048">
                  <c:v>44568</c:v>
                </c:pt>
                <c:pt idx="1049">
                  <c:v>44571</c:v>
                </c:pt>
                <c:pt idx="1050">
                  <c:v>44572</c:v>
                </c:pt>
                <c:pt idx="1051">
                  <c:v>44573</c:v>
                </c:pt>
                <c:pt idx="1052">
                  <c:v>44574</c:v>
                </c:pt>
                <c:pt idx="1053">
                  <c:v>44575</c:v>
                </c:pt>
                <c:pt idx="1054">
                  <c:v>44578</c:v>
                </c:pt>
                <c:pt idx="1055">
                  <c:v>44579</c:v>
                </c:pt>
                <c:pt idx="1056">
                  <c:v>44580</c:v>
                </c:pt>
                <c:pt idx="1057">
                  <c:v>44581</c:v>
                </c:pt>
                <c:pt idx="1058">
                  <c:v>44582</c:v>
                </c:pt>
                <c:pt idx="1059">
                  <c:v>44585</c:v>
                </c:pt>
                <c:pt idx="1060">
                  <c:v>44586</c:v>
                </c:pt>
                <c:pt idx="1061">
                  <c:v>44587</c:v>
                </c:pt>
                <c:pt idx="1062">
                  <c:v>44588</c:v>
                </c:pt>
                <c:pt idx="1063">
                  <c:v>44589</c:v>
                </c:pt>
                <c:pt idx="1064">
                  <c:v>44592</c:v>
                </c:pt>
                <c:pt idx="1065">
                  <c:v>44593</c:v>
                </c:pt>
                <c:pt idx="1066">
                  <c:v>44594</c:v>
                </c:pt>
                <c:pt idx="1067">
                  <c:v>44595</c:v>
                </c:pt>
                <c:pt idx="1068">
                  <c:v>44596</c:v>
                </c:pt>
                <c:pt idx="1069">
                  <c:v>44599</c:v>
                </c:pt>
                <c:pt idx="1070">
                  <c:v>44600</c:v>
                </c:pt>
                <c:pt idx="1071">
                  <c:v>44601</c:v>
                </c:pt>
                <c:pt idx="1072">
                  <c:v>44602</c:v>
                </c:pt>
                <c:pt idx="1073">
                  <c:v>44603</c:v>
                </c:pt>
                <c:pt idx="1074">
                  <c:v>44606</c:v>
                </c:pt>
                <c:pt idx="1075">
                  <c:v>44607</c:v>
                </c:pt>
                <c:pt idx="1076">
                  <c:v>44608</c:v>
                </c:pt>
                <c:pt idx="1077">
                  <c:v>44609</c:v>
                </c:pt>
                <c:pt idx="1078">
                  <c:v>44610</c:v>
                </c:pt>
                <c:pt idx="1079">
                  <c:v>44613</c:v>
                </c:pt>
                <c:pt idx="1080">
                  <c:v>44614</c:v>
                </c:pt>
                <c:pt idx="1081">
                  <c:v>44615</c:v>
                </c:pt>
                <c:pt idx="1082">
                  <c:v>44616</c:v>
                </c:pt>
                <c:pt idx="1083">
                  <c:v>44617</c:v>
                </c:pt>
                <c:pt idx="1084">
                  <c:v>44620</c:v>
                </c:pt>
                <c:pt idx="1085">
                  <c:v>44621</c:v>
                </c:pt>
                <c:pt idx="1086">
                  <c:v>44622</c:v>
                </c:pt>
                <c:pt idx="1087">
                  <c:v>44623</c:v>
                </c:pt>
                <c:pt idx="1088">
                  <c:v>44624</c:v>
                </c:pt>
                <c:pt idx="1089">
                  <c:v>44627</c:v>
                </c:pt>
                <c:pt idx="1090">
                  <c:v>44628</c:v>
                </c:pt>
                <c:pt idx="1091">
                  <c:v>44629</c:v>
                </c:pt>
                <c:pt idx="1092">
                  <c:v>44630</c:v>
                </c:pt>
                <c:pt idx="1093">
                  <c:v>44631</c:v>
                </c:pt>
                <c:pt idx="1094">
                  <c:v>44634</c:v>
                </c:pt>
                <c:pt idx="1095">
                  <c:v>44635</c:v>
                </c:pt>
                <c:pt idx="1096">
                  <c:v>44636</c:v>
                </c:pt>
                <c:pt idx="1097">
                  <c:v>44637</c:v>
                </c:pt>
                <c:pt idx="1098">
                  <c:v>44638</c:v>
                </c:pt>
                <c:pt idx="1099">
                  <c:v>44641</c:v>
                </c:pt>
                <c:pt idx="1100">
                  <c:v>44642</c:v>
                </c:pt>
                <c:pt idx="1101">
                  <c:v>44643</c:v>
                </c:pt>
                <c:pt idx="1102">
                  <c:v>44644</c:v>
                </c:pt>
                <c:pt idx="1103">
                  <c:v>44645</c:v>
                </c:pt>
                <c:pt idx="1104">
                  <c:v>44648</c:v>
                </c:pt>
                <c:pt idx="1105">
                  <c:v>44649</c:v>
                </c:pt>
                <c:pt idx="1106">
                  <c:v>44650</c:v>
                </c:pt>
                <c:pt idx="1107">
                  <c:v>44651</c:v>
                </c:pt>
                <c:pt idx="1108">
                  <c:v>44652</c:v>
                </c:pt>
                <c:pt idx="1109">
                  <c:v>44655</c:v>
                </c:pt>
                <c:pt idx="1110">
                  <c:v>44656</c:v>
                </c:pt>
                <c:pt idx="1111">
                  <c:v>44657</c:v>
                </c:pt>
                <c:pt idx="1112">
                  <c:v>44658</c:v>
                </c:pt>
                <c:pt idx="1113">
                  <c:v>44659</c:v>
                </c:pt>
                <c:pt idx="1114">
                  <c:v>44662</c:v>
                </c:pt>
                <c:pt idx="1115">
                  <c:v>44663</c:v>
                </c:pt>
                <c:pt idx="1116">
                  <c:v>44664</c:v>
                </c:pt>
                <c:pt idx="1117">
                  <c:v>44665</c:v>
                </c:pt>
                <c:pt idx="1118">
                  <c:v>44666</c:v>
                </c:pt>
                <c:pt idx="1119">
                  <c:v>44669</c:v>
                </c:pt>
                <c:pt idx="1120">
                  <c:v>44670</c:v>
                </c:pt>
                <c:pt idx="1121">
                  <c:v>44671</c:v>
                </c:pt>
                <c:pt idx="1122">
                  <c:v>44672</c:v>
                </c:pt>
                <c:pt idx="1123">
                  <c:v>44673</c:v>
                </c:pt>
                <c:pt idx="1124">
                  <c:v>44676</c:v>
                </c:pt>
                <c:pt idx="1125">
                  <c:v>44677</c:v>
                </c:pt>
                <c:pt idx="1126">
                  <c:v>44678</c:v>
                </c:pt>
                <c:pt idx="1127">
                  <c:v>44679</c:v>
                </c:pt>
                <c:pt idx="1128">
                  <c:v>44680</c:v>
                </c:pt>
                <c:pt idx="1129">
                  <c:v>44683</c:v>
                </c:pt>
                <c:pt idx="1130">
                  <c:v>44684</c:v>
                </c:pt>
                <c:pt idx="1131">
                  <c:v>44685</c:v>
                </c:pt>
                <c:pt idx="1132">
                  <c:v>44686</c:v>
                </c:pt>
                <c:pt idx="1133">
                  <c:v>44687</c:v>
                </c:pt>
                <c:pt idx="1134">
                  <c:v>44690</c:v>
                </c:pt>
                <c:pt idx="1135">
                  <c:v>44691</c:v>
                </c:pt>
                <c:pt idx="1136">
                  <c:v>44692</c:v>
                </c:pt>
                <c:pt idx="1137">
                  <c:v>44693</c:v>
                </c:pt>
                <c:pt idx="1138">
                  <c:v>44694</c:v>
                </c:pt>
                <c:pt idx="1139">
                  <c:v>44697</c:v>
                </c:pt>
                <c:pt idx="1140">
                  <c:v>44698</c:v>
                </c:pt>
                <c:pt idx="1141">
                  <c:v>44699</c:v>
                </c:pt>
                <c:pt idx="1142">
                  <c:v>44700</c:v>
                </c:pt>
                <c:pt idx="1143">
                  <c:v>44701</c:v>
                </c:pt>
                <c:pt idx="1144">
                  <c:v>44704</c:v>
                </c:pt>
                <c:pt idx="1145">
                  <c:v>44705</c:v>
                </c:pt>
                <c:pt idx="1146">
                  <c:v>44706</c:v>
                </c:pt>
                <c:pt idx="1147">
                  <c:v>44707</c:v>
                </c:pt>
                <c:pt idx="1148">
                  <c:v>44708</c:v>
                </c:pt>
                <c:pt idx="1149">
                  <c:v>44711</c:v>
                </c:pt>
                <c:pt idx="1150">
                  <c:v>44712</c:v>
                </c:pt>
                <c:pt idx="1151">
                  <c:v>44713</c:v>
                </c:pt>
                <c:pt idx="1152">
                  <c:v>44714</c:v>
                </c:pt>
                <c:pt idx="1153">
                  <c:v>44715</c:v>
                </c:pt>
                <c:pt idx="1154">
                  <c:v>44718</c:v>
                </c:pt>
                <c:pt idx="1155">
                  <c:v>44719</c:v>
                </c:pt>
                <c:pt idx="1156">
                  <c:v>44720</c:v>
                </c:pt>
                <c:pt idx="1157">
                  <c:v>44721</c:v>
                </c:pt>
                <c:pt idx="1158">
                  <c:v>44722</c:v>
                </c:pt>
                <c:pt idx="1159">
                  <c:v>44725</c:v>
                </c:pt>
                <c:pt idx="1160">
                  <c:v>44726</c:v>
                </c:pt>
                <c:pt idx="1161">
                  <c:v>44727</c:v>
                </c:pt>
                <c:pt idx="1162">
                  <c:v>44728</c:v>
                </c:pt>
                <c:pt idx="1163">
                  <c:v>44729</c:v>
                </c:pt>
                <c:pt idx="1164">
                  <c:v>44732</c:v>
                </c:pt>
                <c:pt idx="1165">
                  <c:v>44733</c:v>
                </c:pt>
                <c:pt idx="1166">
                  <c:v>44734</c:v>
                </c:pt>
                <c:pt idx="1167">
                  <c:v>44735</c:v>
                </c:pt>
                <c:pt idx="1168">
                  <c:v>44736</c:v>
                </c:pt>
                <c:pt idx="1169">
                  <c:v>44739</c:v>
                </c:pt>
                <c:pt idx="1170">
                  <c:v>44740</c:v>
                </c:pt>
                <c:pt idx="1171">
                  <c:v>44741</c:v>
                </c:pt>
                <c:pt idx="1172">
                  <c:v>44742</c:v>
                </c:pt>
                <c:pt idx="1173">
                  <c:v>44743</c:v>
                </c:pt>
                <c:pt idx="1174">
                  <c:v>44746</c:v>
                </c:pt>
                <c:pt idx="1175">
                  <c:v>44747</c:v>
                </c:pt>
                <c:pt idx="1176">
                  <c:v>44748</c:v>
                </c:pt>
                <c:pt idx="1177">
                  <c:v>44749</c:v>
                </c:pt>
                <c:pt idx="1178">
                  <c:v>44750</c:v>
                </c:pt>
                <c:pt idx="1179">
                  <c:v>44753</c:v>
                </c:pt>
                <c:pt idx="1180">
                  <c:v>44754</c:v>
                </c:pt>
                <c:pt idx="1181">
                  <c:v>44755</c:v>
                </c:pt>
                <c:pt idx="1182">
                  <c:v>44756</c:v>
                </c:pt>
                <c:pt idx="1183">
                  <c:v>44757</c:v>
                </c:pt>
                <c:pt idx="1184">
                  <c:v>44760</c:v>
                </c:pt>
                <c:pt idx="1185">
                  <c:v>44761</c:v>
                </c:pt>
                <c:pt idx="1186">
                  <c:v>44762</c:v>
                </c:pt>
                <c:pt idx="1187">
                  <c:v>44763</c:v>
                </c:pt>
                <c:pt idx="1188">
                  <c:v>44764</c:v>
                </c:pt>
                <c:pt idx="1189">
                  <c:v>44767</c:v>
                </c:pt>
                <c:pt idx="1190">
                  <c:v>44768</c:v>
                </c:pt>
                <c:pt idx="1191">
                  <c:v>44769</c:v>
                </c:pt>
                <c:pt idx="1192">
                  <c:v>44770</c:v>
                </c:pt>
                <c:pt idx="1193">
                  <c:v>44771</c:v>
                </c:pt>
                <c:pt idx="1194">
                  <c:v>44774</c:v>
                </c:pt>
                <c:pt idx="1195">
                  <c:v>44775</c:v>
                </c:pt>
                <c:pt idx="1196">
                  <c:v>44776</c:v>
                </c:pt>
                <c:pt idx="1197">
                  <c:v>44777</c:v>
                </c:pt>
                <c:pt idx="1198">
                  <c:v>44778</c:v>
                </c:pt>
                <c:pt idx="1199">
                  <c:v>44781</c:v>
                </c:pt>
                <c:pt idx="1200">
                  <c:v>44782</c:v>
                </c:pt>
                <c:pt idx="1201">
                  <c:v>44783</c:v>
                </c:pt>
                <c:pt idx="1202">
                  <c:v>44784</c:v>
                </c:pt>
                <c:pt idx="1203">
                  <c:v>44785</c:v>
                </c:pt>
                <c:pt idx="1204">
                  <c:v>44788</c:v>
                </c:pt>
                <c:pt idx="1205">
                  <c:v>44789</c:v>
                </c:pt>
                <c:pt idx="1206">
                  <c:v>44790</c:v>
                </c:pt>
                <c:pt idx="1207">
                  <c:v>44791</c:v>
                </c:pt>
                <c:pt idx="1208">
                  <c:v>44792</c:v>
                </c:pt>
                <c:pt idx="1209">
                  <c:v>44795</c:v>
                </c:pt>
                <c:pt idx="1210">
                  <c:v>44796</c:v>
                </c:pt>
                <c:pt idx="1211">
                  <c:v>44797</c:v>
                </c:pt>
                <c:pt idx="1212">
                  <c:v>44798</c:v>
                </c:pt>
                <c:pt idx="1213">
                  <c:v>44799</c:v>
                </c:pt>
                <c:pt idx="1214">
                  <c:v>44802</c:v>
                </c:pt>
                <c:pt idx="1215">
                  <c:v>44803</c:v>
                </c:pt>
                <c:pt idx="1216">
                  <c:v>44804</c:v>
                </c:pt>
                <c:pt idx="1217">
                  <c:v>44805</c:v>
                </c:pt>
                <c:pt idx="1218">
                  <c:v>44806</c:v>
                </c:pt>
                <c:pt idx="1219">
                  <c:v>44809</c:v>
                </c:pt>
                <c:pt idx="1220">
                  <c:v>44810</c:v>
                </c:pt>
                <c:pt idx="1221">
                  <c:v>44811</c:v>
                </c:pt>
                <c:pt idx="1222">
                  <c:v>44812</c:v>
                </c:pt>
                <c:pt idx="1223">
                  <c:v>44813</c:v>
                </c:pt>
                <c:pt idx="1224">
                  <c:v>44816</c:v>
                </c:pt>
                <c:pt idx="1225">
                  <c:v>44817</c:v>
                </c:pt>
                <c:pt idx="1226">
                  <c:v>44818</c:v>
                </c:pt>
                <c:pt idx="1227">
                  <c:v>44819</c:v>
                </c:pt>
                <c:pt idx="1228">
                  <c:v>44820</c:v>
                </c:pt>
                <c:pt idx="1229">
                  <c:v>44823</c:v>
                </c:pt>
                <c:pt idx="1230">
                  <c:v>44824</c:v>
                </c:pt>
                <c:pt idx="1231">
                  <c:v>44825</c:v>
                </c:pt>
                <c:pt idx="1232">
                  <c:v>44826</c:v>
                </c:pt>
                <c:pt idx="1233">
                  <c:v>44827</c:v>
                </c:pt>
                <c:pt idx="1234">
                  <c:v>44830</c:v>
                </c:pt>
                <c:pt idx="1235">
                  <c:v>44831</c:v>
                </c:pt>
                <c:pt idx="1236">
                  <c:v>44832</c:v>
                </c:pt>
                <c:pt idx="1237">
                  <c:v>44833</c:v>
                </c:pt>
                <c:pt idx="1238">
                  <c:v>44834</c:v>
                </c:pt>
                <c:pt idx="1239">
                  <c:v>44837</c:v>
                </c:pt>
                <c:pt idx="1240">
                  <c:v>44838</c:v>
                </c:pt>
                <c:pt idx="1241">
                  <c:v>44839</c:v>
                </c:pt>
                <c:pt idx="1242">
                  <c:v>44840</c:v>
                </c:pt>
                <c:pt idx="1243">
                  <c:v>44841</c:v>
                </c:pt>
                <c:pt idx="1244">
                  <c:v>44844</c:v>
                </c:pt>
                <c:pt idx="1245">
                  <c:v>44845</c:v>
                </c:pt>
                <c:pt idx="1246">
                  <c:v>44846</c:v>
                </c:pt>
                <c:pt idx="1247">
                  <c:v>44847</c:v>
                </c:pt>
                <c:pt idx="1248">
                  <c:v>44848</c:v>
                </c:pt>
                <c:pt idx="1249">
                  <c:v>44851</c:v>
                </c:pt>
                <c:pt idx="1250">
                  <c:v>44852</c:v>
                </c:pt>
                <c:pt idx="1251">
                  <c:v>44853</c:v>
                </c:pt>
                <c:pt idx="1252">
                  <c:v>44854</c:v>
                </c:pt>
                <c:pt idx="1253">
                  <c:v>44855</c:v>
                </c:pt>
                <c:pt idx="1254">
                  <c:v>44858</c:v>
                </c:pt>
                <c:pt idx="1255">
                  <c:v>44859</c:v>
                </c:pt>
                <c:pt idx="1256">
                  <c:v>44860</c:v>
                </c:pt>
                <c:pt idx="1257">
                  <c:v>44861</c:v>
                </c:pt>
                <c:pt idx="1258">
                  <c:v>44862</c:v>
                </c:pt>
                <c:pt idx="1259">
                  <c:v>44865</c:v>
                </c:pt>
                <c:pt idx="1260">
                  <c:v>44866</c:v>
                </c:pt>
                <c:pt idx="1261">
                  <c:v>44867</c:v>
                </c:pt>
                <c:pt idx="1262">
                  <c:v>44868</c:v>
                </c:pt>
                <c:pt idx="1263">
                  <c:v>44869</c:v>
                </c:pt>
                <c:pt idx="1264">
                  <c:v>44872</c:v>
                </c:pt>
                <c:pt idx="1265">
                  <c:v>44873</c:v>
                </c:pt>
                <c:pt idx="1266">
                  <c:v>44874</c:v>
                </c:pt>
                <c:pt idx="1267">
                  <c:v>44875</c:v>
                </c:pt>
                <c:pt idx="1268">
                  <c:v>44876</c:v>
                </c:pt>
                <c:pt idx="1269">
                  <c:v>44879</c:v>
                </c:pt>
                <c:pt idx="1270">
                  <c:v>44880</c:v>
                </c:pt>
                <c:pt idx="1271">
                  <c:v>44881</c:v>
                </c:pt>
                <c:pt idx="1272">
                  <c:v>44882</c:v>
                </c:pt>
                <c:pt idx="1273">
                  <c:v>44883</c:v>
                </c:pt>
                <c:pt idx="1274">
                  <c:v>44886</c:v>
                </c:pt>
                <c:pt idx="1275">
                  <c:v>44887</c:v>
                </c:pt>
                <c:pt idx="1276">
                  <c:v>44888</c:v>
                </c:pt>
                <c:pt idx="1277">
                  <c:v>44889</c:v>
                </c:pt>
                <c:pt idx="1278">
                  <c:v>44890</c:v>
                </c:pt>
                <c:pt idx="1279">
                  <c:v>44893</c:v>
                </c:pt>
                <c:pt idx="1280">
                  <c:v>44894</c:v>
                </c:pt>
                <c:pt idx="1281">
                  <c:v>44895</c:v>
                </c:pt>
                <c:pt idx="1282">
                  <c:v>44896</c:v>
                </c:pt>
                <c:pt idx="1283">
                  <c:v>44897</c:v>
                </c:pt>
                <c:pt idx="1284">
                  <c:v>44900</c:v>
                </c:pt>
                <c:pt idx="1285">
                  <c:v>44901</c:v>
                </c:pt>
                <c:pt idx="1286">
                  <c:v>44902</c:v>
                </c:pt>
                <c:pt idx="1287">
                  <c:v>44903</c:v>
                </c:pt>
                <c:pt idx="1288">
                  <c:v>44904</c:v>
                </c:pt>
                <c:pt idx="1289">
                  <c:v>44907</c:v>
                </c:pt>
                <c:pt idx="1290">
                  <c:v>44908</c:v>
                </c:pt>
                <c:pt idx="1291">
                  <c:v>44909</c:v>
                </c:pt>
                <c:pt idx="1292">
                  <c:v>44910</c:v>
                </c:pt>
                <c:pt idx="1293">
                  <c:v>44911</c:v>
                </c:pt>
                <c:pt idx="1294">
                  <c:v>44914</c:v>
                </c:pt>
                <c:pt idx="1295">
                  <c:v>44915</c:v>
                </c:pt>
                <c:pt idx="1296">
                  <c:v>44916</c:v>
                </c:pt>
                <c:pt idx="1297">
                  <c:v>44917</c:v>
                </c:pt>
                <c:pt idx="1298">
                  <c:v>44918</c:v>
                </c:pt>
                <c:pt idx="1299">
                  <c:v>44921</c:v>
                </c:pt>
                <c:pt idx="1300">
                  <c:v>44922</c:v>
                </c:pt>
                <c:pt idx="1301">
                  <c:v>44923</c:v>
                </c:pt>
                <c:pt idx="1302">
                  <c:v>44924</c:v>
                </c:pt>
                <c:pt idx="1303">
                  <c:v>44925</c:v>
                </c:pt>
                <c:pt idx="1304">
                  <c:v>44928</c:v>
                </c:pt>
                <c:pt idx="1305">
                  <c:v>44929</c:v>
                </c:pt>
                <c:pt idx="1306">
                  <c:v>44930</c:v>
                </c:pt>
                <c:pt idx="1307">
                  <c:v>44931</c:v>
                </c:pt>
                <c:pt idx="1308">
                  <c:v>44932</c:v>
                </c:pt>
                <c:pt idx="1309">
                  <c:v>44935</c:v>
                </c:pt>
                <c:pt idx="1310">
                  <c:v>44936</c:v>
                </c:pt>
                <c:pt idx="1311">
                  <c:v>44937</c:v>
                </c:pt>
                <c:pt idx="1312">
                  <c:v>44938</c:v>
                </c:pt>
                <c:pt idx="1313">
                  <c:v>44939</c:v>
                </c:pt>
                <c:pt idx="1314">
                  <c:v>44942</c:v>
                </c:pt>
                <c:pt idx="1315">
                  <c:v>44943</c:v>
                </c:pt>
                <c:pt idx="1316">
                  <c:v>44944</c:v>
                </c:pt>
                <c:pt idx="1317">
                  <c:v>44945</c:v>
                </c:pt>
                <c:pt idx="1318">
                  <c:v>44946</c:v>
                </c:pt>
                <c:pt idx="1319">
                  <c:v>44949</c:v>
                </c:pt>
                <c:pt idx="1320">
                  <c:v>44950</c:v>
                </c:pt>
                <c:pt idx="1321">
                  <c:v>44951</c:v>
                </c:pt>
                <c:pt idx="1322">
                  <c:v>44952</c:v>
                </c:pt>
                <c:pt idx="1323">
                  <c:v>44953</c:v>
                </c:pt>
                <c:pt idx="1324">
                  <c:v>44956</c:v>
                </c:pt>
                <c:pt idx="1325">
                  <c:v>44957</c:v>
                </c:pt>
                <c:pt idx="1326">
                  <c:v>44958</c:v>
                </c:pt>
                <c:pt idx="1327">
                  <c:v>44959</c:v>
                </c:pt>
                <c:pt idx="1328">
                  <c:v>44960</c:v>
                </c:pt>
                <c:pt idx="1329">
                  <c:v>44963</c:v>
                </c:pt>
                <c:pt idx="1330">
                  <c:v>44964</c:v>
                </c:pt>
                <c:pt idx="1331">
                  <c:v>44965</c:v>
                </c:pt>
                <c:pt idx="1332">
                  <c:v>44966</c:v>
                </c:pt>
                <c:pt idx="1333">
                  <c:v>44967</c:v>
                </c:pt>
                <c:pt idx="1334">
                  <c:v>44970</c:v>
                </c:pt>
                <c:pt idx="1335">
                  <c:v>44971</c:v>
                </c:pt>
                <c:pt idx="1336">
                  <c:v>44972</c:v>
                </c:pt>
                <c:pt idx="1337">
                  <c:v>44973</c:v>
                </c:pt>
                <c:pt idx="1338">
                  <c:v>44974</c:v>
                </c:pt>
                <c:pt idx="1339">
                  <c:v>44977</c:v>
                </c:pt>
                <c:pt idx="1340">
                  <c:v>44978</c:v>
                </c:pt>
                <c:pt idx="1341">
                  <c:v>44979</c:v>
                </c:pt>
                <c:pt idx="1342">
                  <c:v>44980</c:v>
                </c:pt>
                <c:pt idx="1343">
                  <c:v>44981</c:v>
                </c:pt>
                <c:pt idx="1344">
                  <c:v>44984</c:v>
                </c:pt>
                <c:pt idx="1345">
                  <c:v>44985</c:v>
                </c:pt>
                <c:pt idx="1346">
                  <c:v>44986</c:v>
                </c:pt>
                <c:pt idx="1347">
                  <c:v>44987</c:v>
                </c:pt>
                <c:pt idx="1348">
                  <c:v>44988</c:v>
                </c:pt>
                <c:pt idx="1349">
                  <c:v>44991</c:v>
                </c:pt>
                <c:pt idx="1350">
                  <c:v>44992</c:v>
                </c:pt>
                <c:pt idx="1351">
                  <c:v>44993</c:v>
                </c:pt>
                <c:pt idx="1352">
                  <c:v>44994</c:v>
                </c:pt>
                <c:pt idx="1353">
                  <c:v>44995</c:v>
                </c:pt>
                <c:pt idx="1354">
                  <c:v>44998</c:v>
                </c:pt>
                <c:pt idx="1355">
                  <c:v>44999</c:v>
                </c:pt>
                <c:pt idx="1356">
                  <c:v>45000</c:v>
                </c:pt>
                <c:pt idx="1357">
                  <c:v>45001</c:v>
                </c:pt>
                <c:pt idx="1358">
                  <c:v>45002</c:v>
                </c:pt>
                <c:pt idx="1359">
                  <c:v>45005</c:v>
                </c:pt>
                <c:pt idx="1360">
                  <c:v>45006</c:v>
                </c:pt>
                <c:pt idx="1361">
                  <c:v>45007</c:v>
                </c:pt>
                <c:pt idx="1362">
                  <c:v>45008</c:v>
                </c:pt>
                <c:pt idx="1363">
                  <c:v>45009</c:v>
                </c:pt>
                <c:pt idx="1364">
                  <c:v>45012</c:v>
                </c:pt>
                <c:pt idx="1365">
                  <c:v>45013</c:v>
                </c:pt>
                <c:pt idx="1366">
                  <c:v>45014</c:v>
                </c:pt>
                <c:pt idx="1367">
                  <c:v>45015</c:v>
                </c:pt>
                <c:pt idx="1368">
                  <c:v>45016</c:v>
                </c:pt>
                <c:pt idx="1369">
                  <c:v>45019</c:v>
                </c:pt>
                <c:pt idx="1370">
                  <c:v>45020</c:v>
                </c:pt>
                <c:pt idx="1371">
                  <c:v>45021</c:v>
                </c:pt>
                <c:pt idx="1372">
                  <c:v>45022</c:v>
                </c:pt>
                <c:pt idx="1373">
                  <c:v>45023</c:v>
                </c:pt>
                <c:pt idx="1374">
                  <c:v>45026</c:v>
                </c:pt>
                <c:pt idx="1375">
                  <c:v>45027</c:v>
                </c:pt>
                <c:pt idx="1376">
                  <c:v>45028</c:v>
                </c:pt>
                <c:pt idx="1377">
                  <c:v>45029</c:v>
                </c:pt>
                <c:pt idx="1378">
                  <c:v>45030</c:v>
                </c:pt>
                <c:pt idx="1379">
                  <c:v>45033</c:v>
                </c:pt>
                <c:pt idx="1380">
                  <c:v>45034</c:v>
                </c:pt>
                <c:pt idx="1381">
                  <c:v>45035</c:v>
                </c:pt>
                <c:pt idx="1382">
                  <c:v>45036</c:v>
                </c:pt>
                <c:pt idx="1383">
                  <c:v>45037</c:v>
                </c:pt>
                <c:pt idx="1384">
                  <c:v>45040</c:v>
                </c:pt>
                <c:pt idx="1385">
                  <c:v>45041</c:v>
                </c:pt>
                <c:pt idx="1386">
                  <c:v>45042</c:v>
                </c:pt>
                <c:pt idx="1387">
                  <c:v>45043</c:v>
                </c:pt>
                <c:pt idx="1388">
                  <c:v>45044</c:v>
                </c:pt>
                <c:pt idx="1389">
                  <c:v>45047</c:v>
                </c:pt>
                <c:pt idx="1390">
                  <c:v>45048</c:v>
                </c:pt>
                <c:pt idx="1391">
                  <c:v>45049</c:v>
                </c:pt>
                <c:pt idx="1392">
                  <c:v>45050</c:v>
                </c:pt>
                <c:pt idx="1393">
                  <c:v>45051</c:v>
                </c:pt>
                <c:pt idx="1394">
                  <c:v>45054</c:v>
                </c:pt>
                <c:pt idx="1395">
                  <c:v>45055</c:v>
                </c:pt>
                <c:pt idx="1396">
                  <c:v>45056</c:v>
                </c:pt>
                <c:pt idx="1397">
                  <c:v>45057</c:v>
                </c:pt>
                <c:pt idx="1398">
                  <c:v>45058</c:v>
                </c:pt>
                <c:pt idx="1399">
                  <c:v>45061</c:v>
                </c:pt>
                <c:pt idx="1400">
                  <c:v>45062</c:v>
                </c:pt>
                <c:pt idx="1401">
                  <c:v>45063</c:v>
                </c:pt>
                <c:pt idx="1402">
                  <c:v>45064</c:v>
                </c:pt>
                <c:pt idx="1403">
                  <c:v>45065</c:v>
                </c:pt>
                <c:pt idx="1404">
                  <c:v>45068</c:v>
                </c:pt>
                <c:pt idx="1405">
                  <c:v>45069</c:v>
                </c:pt>
                <c:pt idx="1406">
                  <c:v>45070</c:v>
                </c:pt>
                <c:pt idx="1407">
                  <c:v>45071</c:v>
                </c:pt>
                <c:pt idx="1408">
                  <c:v>45072</c:v>
                </c:pt>
                <c:pt idx="1409">
                  <c:v>45075</c:v>
                </c:pt>
                <c:pt idx="1410">
                  <c:v>45076</c:v>
                </c:pt>
                <c:pt idx="1411">
                  <c:v>45077</c:v>
                </c:pt>
                <c:pt idx="1412">
                  <c:v>45078</c:v>
                </c:pt>
                <c:pt idx="1413">
                  <c:v>45079</c:v>
                </c:pt>
                <c:pt idx="1414">
                  <c:v>45082</c:v>
                </c:pt>
                <c:pt idx="1415">
                  <c:v>45083</c:v>
                </c:pt>
                <c:pt idx="1416">
                  <c:v>45084</c:v>
                </c:pt>
                <c:pt idx="1417">
                  <c:v>45085</c:v>
                </c:pt>
                <c:pt idx="1418">
                  <c:v>45086</c:v>
                </c:pt>
                <c:pt idx="1419">
                  <c:v>45089</c:v>
                </c:pt>
                <c:pt idx="1420">
                  <c:v>45090</c:v>
                </c:pt>
                <c:pt idx="1421">
                  <c:v>45091</c:v>
                </c:pt>
                <c:pt idx="1422">
                  <c:v>45092</c:v>
                </c:pt>
                <c:pt idx="1423">
                  <c:v>45093</c:v>
                </c:pt>
                <c:pt idx="1424">
                  <c:v>45096</c:v>
                </c:pt>
                <c:pt idx="1425">
                  <c:v>45097</c:v>
                </c:pt>
                <c:pt idx="1426">
                  <c:v>45098</c:v>
                </c:pt>
                <c:pt idx="1427">
                  <c:v>45099</c:v>
                </c:pt>
                <c:pt idx="1428">
                  <c:v>45100</c:v>
                </c:pt>
                <c:pt idx="1429">
                  <c:v>45103</c:v>
                </c:pt>
                <c:pt idx="1430">
                  <c:v>45104</c:v>
                </c:pt>
                <c:pt idx="1431">
                  <c:v>45105</c:v>
                </c:pt>
                <c:pt idx="1432">
                  <c:v>45106</c:v>
                </c:pt>
                <c:pt idx="1433">
                  <c:v>45107</c:v>
                </c:pt>
                <c:pt idx="1434">
                  <c:v>45110</c:v>
                </c:pt>
                <c:pt idx="1435">
                  <c:v>45111</c:v>
                </c:pt>
                <c:pt idx="1436">
                  <c:v>45112</c:v>
                </c:pt>
                <c:pt idx="1437">
                  <c:v>45113</c:v>
                </c:pt>
                <c:pt idx="1438">
                  <c:v>45114</c:v>
                </c:pt>
                <c:pt idx="1439">
                  <c:v>45117</c:v>
                </c:pt>
                <c:pt idx="1440">
                  <c:v>45118</c:v>
                </c:pt>
                <c:pt idx="1441">
                  <c:v>45119</c:v>
                </c:pt>
                <c:pt idx="1442">
                  <c:v>45120</c:v>
                </c:pt>
                <c:pt idx="1443">
                  <c:v>45121</c:v>
                </c:pt>
                <c:pt idx="1444">
                  <c:v>45124</c:v>
                </c:pt>
                <c:pt idx="1445">
                  <c:v>45125</c:v>
                </c:pt>
                <c:pt idx="1446">
                  <c:v>45126</c:v>
                </c:pt>
                <c:pt idx="1447">
                  <c:v>45127</c:v>
                </c:pt>
                <c:pt idx="1448">
                  <c:v>45128</c:v>
                </c:pt>
                <c:pt idx="1449">
                  <c:v>45131</c:v>
                </c:pt>
                <c:pt idx="1450">
                  <c:v>45132</c:v>
                </c:pt>
                <c:pt idx="1451">
                  <c:v>45133</c:v>
                </c:pt>
                <c:pt idx="1452">
                  <c:v>45134</c:v>
                </c:pt>
                <c:pt idx="1453">
                  <c:v>45135</c:v>
                </c:pt>
                <c:pt idx="1454">
                  <c:v>45138</c:v>
                </c:pt>
                <c:pt idx="1455">
                  <c:v>45139</c:v>
                </c:pt>
                <c:pt idx="1456">
                  <c:v>45140</c:v>
                </c:pt>
                <c:pt idx="1457">
                  <c:v>45141</c:v>
                </c:pt>
                <c:pt idx="1458">
                  <c:v>45142</c:v>
                </c:pt>
                <c:pt idx="1459">
                  <c:v>45145</c:v>
                </c:pt>
                <c:pt idx="1460">
                  <c:v>45146</c:v>
                </c:pt>
                <c:pt idx="1461">
                  <c:v>45147</c:v>
                </c:pt>
                <c:pt idx="1462">
                  <c:v>45148</c:v>
                </c:pt>
                <c:pt idx="1463">
                  <c:v>45149</c:v>
                </c:pt>
                <c:pt idx="1464">
                  <c:v>45152</c:v>
                </c:pt>
                <c:pt idx="1465">
                  <c:v>45153</c:v>
                </c:pt>
                <c:pt idx="1466">
                  <c:v>45154</c:v>
                </c:pt>
                <c:pt idx="1467">
                  <c:v>45155</c:v>
                </c:pt>
                <c:pt idx="1468">
                  <c:v>45156</c:v>
                </c:pt>
                <c:pt idx="1469">
                  <c:v>45159</c:v>
                </c:pt>
                <c:pt idx="1470">
                  <c:v>45160</c:v>
                </c:pt>
                <c:pt idx="1471">
                  <c:v>45161</c:v>
                </c:pt>
                <c:pt idx="1472">
                  <c:v>45162</c:v>
                </c:pt>
                <c:pt idx="1473">
                  <c:v>45163</c:v>
                </c:pt>
                <c:pt idx="1474">
                  <c:v>45166</c:v>
                </c:pt>
                <c:pt idx="1475">
                  <c:v>45167</c:v>
                </c:pt>
                <c:pt idx="1476">
                  <c:v>45168</c:v>
                </c:pt>
                <c:pt idx="1477">
                  <c:v>45169</c:v>
                </c:pt>
                <c:pt idx="1478">
                  <c:v>45170</c:v>
                </c:pt>
                <c:pt idx="1479">
                  <c:v>45173</c:v>
                </c:pt>
                <c:pt idx="1480">
                  <c:v>45174</c:v>
                </c:pt>
                <c:pt idx="1481">
                  <c:v>45175</c:v>
                </c:pt>
                <c:pt idx="1482">
                  <c:v>45176</c:v>
                </c:pt>
                <c:pt idx="1483">
                  <c:v>45177</c:v>
                </c:pt>
                <c:pt idx="1484">
                  <c:v>45180</c:v>
                </c:pt>
                <c:pt idx="1485">
                  <c:v>45181</c:v>
                </c:pt>
                <c:pt idx="1486">
                  <c:v>45182</c:v>
                </c:pt>
                <c:pt idx="1487">
                  <c:v>45183</c:v>
                </c:pt>
                <c:pt idx="1488">
                  <c:v>45184</c:v>
                </c:pt>
                <c:pt idx="1489">
                  <c:v>45187</c:v>
                </c:pt>
                <c:pt idx="1490">
                  <c:v>45188</c:v>
                </c:pt>
                <c:pt idx="1491">
                  <c:v>45189</c:v>
                </c:pt>
                <c:pt idx="1492">
                  <c:v>45190</c:v>
                </c:pt>
                <c:pt idx="1493">
                  <c:v>45191</c:v>
                </c:pt>
                <c:pt idx="1494">
                  <c:v>45194</c:v>
                </c:pt>
                <c:pt idx="1495">
                  <c:v>45195</c:v>
                </c:pt>
                <c:pt idx="1496">
                  <c:v>45196</c:v>
                </c:pt>
                <c:pt idx="1497">
                  <c:v>45197</c:v>
                </c:pt>
                <c:pt idx="1498">
                  <c:v>45198</c:v>
                </c:pt>
                <c:pt idx="1499">
                  <c:v>45201</c:v>
                </c:pt>
                <c:pt idx="1500">
                  <c:v>45202</c:v>
                </c:pt>
                <c:pt idx="1501">
                  <c:v>45203</c:v>
                </c:pt>
                <c:pt idx="1502">
                  <c:v>45204</c:v>
                </c:pt>
                <c:pt idx="1503">
                  <c:v>45205</c:v>
                </c:pt>
                <c:pt idx="1504">
                  <c:v>45208</c:v>
                </c:pt>
                <c:pt idx="1505">
                  <c:v>45209</c:v>
                </c:pt>
                <c:pt idx="1506">
                  <c:v>45210</c:v>
                </c:pt>
                <c:pt idx="1507">
                  <c:v>45211</c:v>
                </c:pt>
                <c:pt idx="1508">
                  <c:v>45212</c:v>
                </c:pt>
                <c:pt idx="1509">
                  <c:v>45215</c:v>
                </c:pt>
                <c:pt idx="1510">
                  <c:v>45216</c:v>
                </c:pt>
                <c:pt idx="1511">
                  <c:v>45217</c:v>
                </c:pt>
                <c:pt idx="1512">
                  <c:v>45218</c:v>
                </c:pt>
                <c:pt idx="1513">
                  <c:v>45219</c:v>
                </c:pt>
                <c:pt idx="1514">
                  <c:v>45222</c:v>
                </c:pt>
                <c:pt idx="1515">
                  <c:v>45223</c:v>
                </c:pt>
                <c:pt idx="1516">
                  <c:v>45224</c:v>
                </c:pt>
                <c:pt idx="1517">
                  <c:v>45225</c:v>
                </c:pt>
                <c:pt idx="1518">
                  <c:v>45226</c:v>
                </c:pt>
              </c:numCache>
            </c:numRef>
          </c:cat>
          <c:val>
            <c:numRef>
              <c:f>'G I.3'!$J$3:$J$1521</c:f>
              <c:numCache>
                <c:formatCode>General</c:formatCode>
                <c:ptCount val="1519"/>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pt idx="17">
                  <c:v>1.5</c:v>
                </c:pt>
                <c:pt idx="18">
                  <c:v>1.5</c:v>
                </c:pt>
                <c:pt idx="19">
                  <c:v>1.5</c:v>
                </c:pt>
                <c:pt idx="20">
                  <c:v>1.5</c:v>
                </c:pt>
                <c:pt idx="21">
                  <c:v>1.5</c:v>
                </c:pt>
                <c:pt idx="22">
                  <c:v>1.5</c:v>
                </c:pt>
                <c:pt idx="23">
                  <c:v>1.5</c:v>
                </c:pt>
                <c:pt idx="24">
                  <c:v>1.5</c:v>
                </c:pt>
                <c:pt idx="25">
                  <c:v>1.5</c:v>
                </c:pt>
                <c:pt idx="26">
                  <c:v>1.5</c:v>
                </c:pt>
                <c:pt idx="27">
                  <c:v>1.5</c:v>
                </c:pt>
                <c:pt idx="28">
                  <c:v>1.5</c:v>
                </c:pt>
                <c:pt idx="29">
                  <c:v>1.5</c:v>
                </c:pt>
                <c:pt idx="30">
                  <c:v>1.5</c:v>
                </c:pt>
                <c:pt idx="31">
                  <c:v>1.5</c:v>
                </c:pt>
                <c:pt idx="32">
                  <c:v>1.5</c:v>
                </c:pt>
                <c:pt idx="33">
                  <c:v>1.5</c:v>
                </c:pt>
                <c:pt idx="34">
                  <c:v>1.5</c:v>
                </c:pt>
                <c:pt idx="35">
                  <c:v>1.5</c:v>
                </c:pt>
                <c:pt idx="36">
                  <c:v>1.5</c:v>
                </c:pt>
                <c:pt idx="37">
                  <c:v>1.5</c:v>
                </c:pt>
                <c:pt idx="38">
                  <c:v>1.5</c:v>
                </c:pt>
                <c:pt idx="39">
                  <c:v>1.5</c:v>
                </c:pt>
                <c:pt idx="40">
                  <c:v>1.5</c:v>
                </c:pt>
                <c:pt idx="41">
                  <c:v>1.5</c:v>
                </c:pt>
                <c:pt idx="42">
                  <c:v>1.5</c:v>
                </c:pt>
                <c:pt idx="43">
                  <c:v>1.5</c:v>
                </c:pt>
                <c:pt idx="44">
                  <c:v>1.5</c:v>
                </c:pt>
                <c:pt idx="45">
                  <c:v>1.5</c:v>
                </c:pt>
                <c:pt idx="46">
                  <c:v>1.5</c:v>
                </c:pt>
                <c:pt idx="47">
                  <c:v>1.5</c:v>
                </c:pt>
                <c:pt idx="48">
                  <c:v>1.5</c:v>
                </c:pt>
                <c:pt idx="49">
                  <c:v>1.5</c:v>
                </c:pt>
                <c:pt idx="50">
                  <c:v>1.5</c:v>
                </c:pt>
                <c:pt idx="51">
                  <c:v>1.5</c:v>
                </c:pt>
                <c:pt idx="52">
                  <c:v>1.5</c:v>
                </c:pt>
                <c:pt idx="53">
                  <c:v>1.5</c:v>
                </c:pt>
                <c:pt idx="54">
                  <c:v>1.5</c:v>
                </c:pt>
                <c:pt idx="55">
                  <c:v>1.5</c:v>
                </c:pt>
                <c:pt idx="56">
                  <c:v>1.75</c:v>
                </c:pt>
                <c:pt idx="57">
                  <c:v>1.75</c:v>
                </c:pt>
                <c:pt idx="58">
                  <c:v>1.75</c:v>
                </c:pt>
                <c:pt idx="59">
                  <c:v>1.75</c:v>
                </c:pt>
                <c:pt idx="60">
                  <c:v>1.75</c:v>
                </c:pt>
                <c:pt idx="61">
                  <c:v>1.75</c:v>
                </c:pt>
                <c:pt idx="62">
                  <c:v>1.75</c:v>
                </c:pt>
                <c:pt idx="63">
                  <c:v>1.75</c:v>
                </c:pt>
                <c:pt idx="64">
                  <c:v>1.75</c:v>
                </c:pt>
                <c:pt idx="65">
                  <c:v>1.75</c:v>
                </c:pt>
                <c:pt idx="66">
                  <c:v>1.75</c:v>
                </c:pt>
                <c:pt idx="67">
                  <c:v>1.75</c:v>
                </c:pt>
                <c:pt idx="68">
                  <c:v>1.75</c:v>
                </c:pt>
                <c:pt idx="69">
                  <c:v>1.75</c:v>
                </c:pt>
                <c:pt idx="70">
                  <c:v>1.75</c:v>
                </c:pt>
                <c:pt idx="71">
                  <c:v>1.75</c:v>
                </c:pt>
                <c:pt idx="72">
                  <c:v>1.75</c:v>
                </c:pt>
                <c:pt idx="73">
                  <c:v>1.75</c:v>
                </c:pt>
                <c:pt idx="74">
                  <c:v>1.75</c:v>
                </c:pt>
                <c:pt idx="75">
                  <c:v>1.75</c:v>
                </c:pt>
                <c:pt idx="76">
                  <c:v>1.75</c:v>
                </c:pt>
                <c:pt idx="77">
                  <c:v>1.75</c:v>
                </c:pt>
                <c:pt idx="78">
                  <c:v>1.75</c:v>
                </c:pt>
                <c:pt idx="79">
                  <c:v>1.75</c:v>
                </c:pt>
                <c:pt idx="80">
                  <c:v>1.75</c:v>
                </c:pt>
                <c:pt idx="81">
                  <c:v>1.75</c:v>
                </c:pt>
                <c:pt idx="82">
                  <c:v>1.75</c:v>
                </c:pt>
                <c:pt idx="83">
                  <c:v>1.75</c:v>
                </c:pt>
                <c:pt idx="84">
                  <c:v>1.75</c:v>
                </c:pt>
                <c:pt idx="85">
                  <c:v>1.75</c:v>
                </c:pt>
                <c:pt idx="86">
                  <c:v>1.75</c:v>
                </c:pt>
                <c:pt idx="87">
                  <c:v>1.75</c:v>
                </c:pt>
                <c:pt idx="88">
                  <c:v>1.75</c:v>
                </c:pt>
                <c:pt idx="89">
                  <c:v>1.75</c:v>
                </c:pt>
                <c:pt idx="90">
                  <c:v>1.75</c:v>
                </c:pt>
                <c:pt idx="91">
                  <c:v>1.75</c:v>
                </c:pt>
                <c:pt idx="92">
                  <c:v>1.75</c:v>
                </c:pt>
                <c:pt idx="93">
                  <c:v>1.75</c:v>
                </c:pt>
                <c:pt idx="94">
                  <c:v>1.75</c:v>
                </c:pt>
                <c:pt idx="95">
                  <c:v>1.75</c:v>
                </c:pt>
                <c:pt idx="96">
                  <c:v>1.75</c:v>
                </c:pt>
                <c:pt idx="97">
                  <c:v>1.75</c:v>
                </c:pt>
                <c:pt idx="98">
                  <c:v>1.75</c:v>
                </c:pt>
                <c:pt idx="99">
                  <c:v>1.75</c:v>
                </c:pt>
                <c:pt idx="100">
                  <c:v>1.75</c:v>
                </c:pt>
                <c:pt idx="101">
                  <c:v>1.75</c:v>
                </c:pt>
                <c:pt idx="102">
                  <c:v>1.75</c:v>
                </c:pt>
                <c:pt idx="103">
                  <c:v>1.75</c:v>
                </c:pt>
                <c:pt idx="104">
                  <c:v>1.75</c:v>
                </c:pt>
                <c:pt idx="105">
                  <c:v>1.75</c:v>
                </c:pt>
                <c:pt idx="106">
                  <c:v>1.75</c:v>
                </c:pt>
                <c:pt idx="107">
                  <c:v>1.75</c:v>
                </c:pt>
                <c:pt idx="108">
                  <c:v>1.75</c:v>
                </c:pt>
                <c:pt idx="109">
                  <c:v>1.75</c:v>
                </c:pt>
                <c:pt idx="110">
                  <c:v>1.75</c:v>
                </c:pt>
                <c:pt idx="111">
                  <c:v>1.75</c:v>
                </c:pt>
                <c:pt idx="112">
                  <c:v>1.75</c:v>
                </c:pt>
                <c:pt idx="113">
                  <c:v>1.75</c:v>
                </c:pt>
                <c:pt idx="114">
                  <c:v>1.75</c:v>
                </c:pt>
                <c:pt idx="115">
                  <c:v>1.75</c:v>
                </c:pt>
                <c:pt idx="116">
                  <c:v>2</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25</c:v>
                </c:pt>
                <c:pt idx="192">
                  <c:v>2.25</c:v>
                </c:pt>
                <c:pt idx="193">
                  <c:v>2.25</c:v>
                </c:pt>
                <c:pt idx="194">
                  <c:v>2.25</c:v>
                </c:pt>
                <c:pt idx="195">
                  <c:v>2.25</c:v>
                </c:pt>
                <c:pt idx="196">
                  <c:v>2.25</c:v>
                </c:pt>
                <c:pt idx="197">
                  <c:v>2.25</c:v>
                </c:pt>
                <c:pt idx="198">
                  <c:v>2.25</c:v>
                </c:pt>
                <c:pt idx="199">
                  <c:v>2.25</c:v>
                </c:pt>
                <c:pt idx="200">
                  <c:v>2.25</c:v>
                </c:pt>
                <c:pt idx="201">
                  <c:v>2.25</c:v>
                </c:pt>
                <c:pt idx="202">
                  <c:v>2.25</c:v>
                </c:pt>
                <c:pt idx="203">
                  <c:v>2.25</c:v>
                </c:pt>
                <c:pt idx="204">
                  <c:v>2.25</c:v>
                </c:pt>
                <c:pt idx="205">
                  <c:v>2.25</c:v>
                </c:pt>
                <c:pt idx="206">
                  <c:v>2.25</c:v>
                </c:pt>
                <c:pt idx="207">
                  <c:v>2.25</c:v>
                </c:pt>
                <c:pt idx="208">
                  <c:v>2.25</c:v>
                </c:pt>
                <c:pt idx="209">
                  <c:v>2.25</c:v>
                </c:pt>
                <c:pt idx="210">
                  <c:v>2.25</c:v>
                </c:pt>
                <c:pt idx="211">
                  <c:v>2.25</c:v>
                </c:pt>
                <c:pt idx="212">
                  <c:v>2.25</c:v>
                </c:pt>
                <c:pt idx="213">
                  <c:v>2.25</c:v>
                </c:pt>
                <c:pt idx="214">
                  <c:v>2.25</c:v>
                </c:pt>
                <c:pt idx="215">
                  <c:v>2.25</c:v>
                </c:pt>
                <c:pt idx="216">
                  <c:v>2.25</c:v>
                </c:pt>
                <c:pt idx="217">
                  <c:v>2.25</c:v>
                </c:pt>
                <c:pt idx="218">
                  <c:v>2.25</c:v>
                </c:pt>
                <c:pt idx="219">
                  <c:v>2.25</c:v>
                </c:pt>
                <c:pt idx="220">
                  <c:v>2.25</c:v>
                </c:pt>
                <c:pt idx="221">
                  <c:v>2.25</c:v>
                </c:pt>
                <c:pt idx="222">
                  <c:v>2.25</c:v>
                </c:pt>
                <c:pt idx="223">
                  <c:v>2.25</c:v>
                </c:pt>
                <c:pt idx="224">
                  <c:v>2.25</c:v>
                </c:pt>
                <c:pt idx="225">
                  <c:v>2.25</c:v>
                </c:pt>
                <c:pt idx="226">
                  <c:v>2.25</c:v>
                </c:pt>
                <c:pt idx="227">
                  <c:v>2.25</c:v>
                </c:pt>
                <c:pt idx="228">
                  <c:v>2.25</c:v>
                </c:pt>
                <c:pt idx="229">
                  <c:v>2.25</c:v>
                </c:pt>
                <c:pt idx="230">
                  <c:v>2.25</c:v>
                </c:pt>
                <c:pt idx="231">
                  <c:v>2.25</c:v>
                </c:pt>
                <c:pt idx="232">
                  <c:v>2.25</c:v>
                </c:pt>
                <c:pt idx="233">
                  <c:v>2.25</c:v>
                </c:pt>
                <c:pt idx="234">
                  <c:v>2.25</c:v>
                </c:pt>
                <c:pt idx="235">
                  <c:v>2.25</c:v>
                </c:pt>
                <c:pt idx="236">
                  <c:v>2.25</c:v>
                </c:pt>
                <c:pt idx="237">
                  <c:v>2.25</c:v>
                </c:pt>
                <c:pt idx="238">
                  <c:v>2.25</c:v>
                </c:pt>
                <c:pt idx="239">
                  <c:v>2.25</c:v>
                </c:pt>
                <c:pt idx="240">
                  <c:v>2.25</c:v>
                </c:pt>
                <c:pt idx="241">
                  <c:v>2.25</c:v>
                </c:pt>
                <c:pt idx="242">
                  <c:v>2.25</c:v>
                </c:pt>
                <c:pt idx="243">
                  <c:v>2.25</c:v>
                </c:pt>
                <c:pt idx="244">
                  <c:v>2.25</c:v>
                </c:pt>
                <c:pt idx="245">
                  <c:v>2.25</c:v>
                </c:pt>
                <c:pt idx="246">
                  <c:v>2.25</c:v>
                </c:pt>
                <c:pt idx="247">
                  <c:v>2.25</c:v>
                </c:pt>
                <c:pt idx="248">
                  <c:v>2.25</c:v>
                </c:pt>
                <c:pt idx="249">
                  <c:v>2.25</c:v>
                </c:pt>
                <c:pt idx="250">
                  <c:v>2.25</c:v>
                </c:pt>
                <c:pt idx="251">
                  <c:v>2.5</c:v>
                </c:pt>
                <c:pt idx="252">
                  <c:v>2.5</c:v>
                </c:pt>
                <c:pt idx="253">
                  <c:v>2.5</c:v>
                </c:pt>
                <c:pt idx="254">
                  <c:v>2.5</c:v>
                </c:pt>
                <c:pt idx="255">
                  <c:v>2.5</c:v>
                </c:pt>
                <c:pt idx="256">
                  <c:v>2.5</c:v>
                </c:pt>
                <c:pt idx="257">
                  <c:v>2.5</c:v>
                </c:pt>
                <c:pt idx="258">
                  <c:v>2.5</c:v>
                </c:pt>
                <c:pt idx="259">
                  <c:v>2.5</c:v>
                </c:pt>
                <c:pt idx="260">
                  <c:v>2.5</c:v>
                </c:pt>
                <c:pt idx="261">
                  <c:v>2.5</c:v>
                </c:pt>
                <c:pt idx="262">
                  <c:v>2.5</c:v>
                </c:pt>
                <c:pt idx="263">
                  <c:v>2.5</c:v>
                </c:pt>
                <c:pt idx="264">
                  <c:v>2.5</c:v>
                </c:pt>
                <c:pt idx="265">
                  <c:v>2.5</c:v>
                </c:pt>
                <c:pt idx="266">
                  <c:v>2.5</c:v>
                </c:pt>
                <c:pt idx="267">
                  <c:v>2.5</c:v>
                </c:pt>
                <c:pt idx="268">
                  <c:v>2.5</c:v>
                </c:pt>
                <c:pt idx="269">
                  <c:v>2.5</c:v>
                </c:pt>
                <c:pt idx="270">
                  <c:v>2.5</c:v>
                </c:pt>
                <c:pt idx="271">
                  <c:v>2.5</c:v>
                </c:pt>
                <c:pt idx="272">
                  <c:v>2.5</c:v>
                </c:pt>
                <c:pt idx="273">
                  <c:v>2.5</c:v>
                </c:pt>
                <c:pt idx="274">
                  <c:v>2.5</c:v>
                </c:pt>
                <c:pt idx="275">
                  <c:v>2.5</c:v>
                </c:pt>
                <c:pt idx="276">
                  <c:v>2.5</c:v>
                </c:pt>
                <c:pt idx="277">
                  <c:v>2.5</c:v>
                </c:pt>
                <c:pt idx="278">
                  <c:v>2.5</c:v>
                </c:pt>
                <c:pt idx="279">
                  <c:v>2.5</c:v>
                </c:pt>
                <c:pt idx="280">
                  <c:v>2.5</c:v>
                </c:pt>
                <c:pt idx="281">
                  <c:v>2.5</c:v>
                </c:pt>
                <c:pt idx="282">
                  <c:v>2.5</c:v>
                </c:pt>
                <c:pt idx="283">
                  <c:v>2.5</c:v>
                </c:pt>
                <c:pt idx="284">
                  <c:v>2.5</c:v>
                </c:pt>
                <c:pt idx="285">
                  <c:v>2.5</c:v>
                </c:pt>
                <c:pt idx="286">
                  <c:v>2.5</c:v>
                </c:pt>
                <c:pt idx="287">
                  <c:v>2.5</c:v>
                </c:pt>
                <c:pt idx="288">
                  <c:v>2.5</c:v>
                </c:pt>
                <c:pt idx="289">
                  <c:v>2.5</c:v>
                </c:pt>
                <c:pt idx="290">
                  <c:v>2.5</c:v>
                </c:pt>
                <c:pt idx="291">
                  <c:v>2.5</c:v>
                </c:pt>
                <c:pt idx="292">
                  <c:v>2.5</c:v>
                </c:pt>
                <c:pt idx="293">
                  <c:v>2.5</c:v>
                </c:pt>
                <c:pt idx="294">
                  <c:v>2.5</c:v>
                </c:pt>
                <c:pt idx="295">
                  <c:v>2.5</c:v>
                </c:pt>
                <c:pt idx="296">
                  <c:v>2.5</c:v>
                </c:pt>
                <c:pt idx="297">
                  <c:v>2.5</c:v>
                </c:pt>
                <c:pt idx="298">
                  <c:v>2.5</c:v>
                </c:pt>
                <c:pt idx="299">
                  <c:v>2.5</c:v>
                </c:pt>
                <c:pt idx="300">
                  <c:v>2.5</c:v>
                </c:pt>
                <c:pt idx="301">
                  <c:v>2.5</c:v>
                </c:pt>
                <c:pt idx="302">
                  <c:v>2.5</c:v>
                </c:pt>
                <c:pt idx="303">
                  <c:v>2.5</c:v>
                </c:pt>
                <c:pt idx="304">
                  <c:v>2.5</c:v>
                </c:pt>
                <c:pt idx="305">
                  <c:v>2.5</c:v>
                </c:pt>
                <c:pt idx="306">
                  <c:v>2.5</c:v>
                </c:pt>
                <c:pt idx="307">
                  <c:v>2.5</c:v>
                </c:pt>
                <c:pt idx="308">
                  <c:v>2.5</c:v>
                </c:pt>
                <c:pt idx="309">
                  <c:v>2.5</c:v>
                </c:pt>
                <c:pt idx="310">
                  <c:v>2.5</c:v>
                </c:pt>
                <c:pt idx="311">
                  <c:v>2.5</c:v>
                </c:pt>
                <c:pt idx="312">
                  <c:v>2.5</c:v>
                </c:pt>
                <c:pt idx="313">
                  <c:v>2.5</c:v>
                </c:pt>
                <c:pt idx="314">
                  <c:v>2.5</c:v>
                </c:pt>
                <c:pt idx="315">
                  <c:v>2.5</c:v>
                </c:pt>
                <c:pt idx="316">
                  <c:v>2.5</c:v>
                </c:pt>
                <c:pt idx="317">
                  <c:v>2.5</c:v>
                </c:pt>
                <c:pt idx="318">
                  <c:v>2.5</c:v>
                </c:pt>
                <c:pt idx="319">
                  <c:v>2.5</c:v>
                </c:pt>
                <c:pt idx="320">
                  <c:v>2.5</c:v>
                </c:pt>
                <c:pt idx="321">
                  <c:v>2.5</c:v>
                </c:pt>
                <c:pt idx="322">
                  <c:v>2.5</c:v>
                </c:pt>
                <c:pt idx="323">
                  <c:v>2.5</c:v>
                </c:pt>
                <c:pt idx="324">
                  <c:v>2.5</c:v>
                </c:pt>
                <c:pt idx="325">
                  <c:v>2.5</c:v>
                </c:pt>
                <c:pt idx="326">
                  <c:v>2.5</c:v>
                </c:pt>
                <c:pt idx="327">
                  <c:v>2.5</c:v>
                </c:pt>
                <c:pt idx="328">
                  <c:v>2.5</c:v>
                </c:pt>
                <c:pt idx="329">
                  <c:v>2.5</c:v>
                </c:pt>
                <c:pt idx="330">
                  <c:v>2.5</c:v>
                </c:pt>
                <c:pt idx="331">
                  <c:v>2.5</c:v>
                </c:pt>
                <c:pt idx="332">
                  <c:v>2.5</c:v>
                </c:pt>
                <c:pt idx="333">
                  <c:v>2.5</c:v>
                </c:pt>
                <c:pt idx="334">
                  <c:v>2.5</c:v>
                </c:pt>
                <c:pt idx="335">
                  <c:v>2.5</c:v>
                </c:pt>
                <c:pt idx="336">
                  <c:v>2.5</c:v>
                </c:pt>
                <c:pt idx="337">
                  <c:v>2.5</c:v>
                </c:pt>
                <c:pt idx="338">
                  <c:v>2.5</c:v>
                </c:pt>
                <c:pt idx="339">
                  <c:v>2.5</c:v>
                </c:pt>
                <c:pt idx="340">
                  <c:v>2.5</c:v>
                </c:pt>
                <c:pt idx="341">
                  <c:v>2.5</c:v>
                </c:pt>
                <c:pt idx="342">
                  <c:v>2.5</c:v>
                </c:pt>
                <c:pt idx="343">
                  <c:v>2.5</c:v>
                </c:pt>
                <c:pt idx="344">
                  <c:v>2.5</c:v>
                </c:pt>
                <c:pt idx="345">
                  <c:v>2.5</c:v>
                </c:pt>
                <c:pt idx="346">
                  <c:v>2.5</c:v>
                </c:pt>
                <c:pt idx="347">
                  <c:v>2.5</c:v>
                </c:pt>
                <c:pt idx="348">
                  <c:v>2.5</c:v>
                </c:pt>
                <c:pt idx="349">
                  <c:v>2.5</c:v>
                </c:pt>
                <c:pt idx="350">
                  <c:v>2.5</c:v>
                </c:pt>
                <c:pt idx="351">
                  <c:v>2.5</c:v>
                </c:pt>
                <c:pt idx="352">
                  <c:v>2.5</c:v>
                </c:pt>
                <c:pt idx="353">
                  <c:v>2.5</c:v>
                </c:pt>
                <c:pt idx="354">
                  <c:v>2.5</c:v>
                </c:pt>
                <c:pt idx="355">
                  <c:v>2.5</c:v>
                </c:pt>
                <c:pt idx="356">
                  <c:v>2.5</c:v>
                </c:pt>
                <c:pt idx="357">
                  <c:v>2.5</c:v>
                </c:pt>
                <c:pt idx="358">
                  <c:v>2.5</c:v>
                </c:pt>
                <c:pt idx="359">
                  <c:v>2.5</c:v>
                </c:pt>
                <c:pt idx="360">
                  <c:v>2.5</c:v>
                </c:pt>
                <c:pt idx="361">
                  <c:v>2.5</c:v>
                </c:pt>
                <c:pt idx="362">
                  <c:v>2.5</c:v>
                </c:pt>
                <c:pt idx="363">
                  <c:v>2.5</c:v>
                </c:pt>
                <c:pt idx="364">
                  <c:v>2.5</c:v>
                </c:pt>
                <c:pt idx="365">
                  <c:v>2.5</c:v>
                </c:pt>
                <c:pt idx="366">
                  <c:v>2.5</c:v>
                </c:pt>
                <c:pt idx="367">
                  <c:v>2.5</c:v>
                </c:pt>
                <c:pt idx="368">
                  <c:v>2.5</c:v>
                </c:pt>
                <c:pt idx="369">
                  <c:v>2.5</c:v>
                </c:pt>
                <c:pt idx="370">
                  <c:v>2.5</c:v>
                </c:pt>
                <c:pt idx="371">
                  <c:v>2.5</c:v>
                </c:pt>
                <c:pt idx="372">
                  <c:v>2.5</c:v>
                </c:pt>
                <c:pt idx="373">
                  <c:v>2.5</c:v>
                </c:pt>
                <c:pt idx="374">
                  <c:v>2.5</c:v>
                </c:pt>
                <c:pt idx="375">
                  <c:v>2.5</c:v>
                </c:pt>
                <c:pt idx="376">
                  <c:v>2.5</c:v>
                </c:pt>
                <c:pt idx="377">
                  <c:v>2.5</c:v>
                </c:pt>
                <c:pt idx="378">
                  <c:v>2.5</c:v>
                </c:pt>
                <c:pt idx="379">
                  <c:v>2.5</c:v>
                </c:pt>
                <c:pt idx="380">
                  <c:v>2.5</c:v>
                </c:pt>
                <c:pt idx="381">
                  <c:v>2.5</c:v>
                </c:pt>
                <c:pt idx="382">
                  <c:v>2.5</c:v>
                </c:pt>
                <c:pt idx="383">
                  <c:v>2.5</c:v>
                </c:pt>
                <c:pt idx="384">
                  <c:v>2.5</c:v>
                </c:pt>
                <c:pt idx="385">
                  <c:v>2.5</c:v>
                </c:pt>
                <c:pt idx="386">
                  <c:v>2.5</c:v>
                </c:pt>
                <c:pt idx="387">
                  <c:v>2.5</c:v>
                </c:pt>
                <c:pt idx="388">
                  <c:v>2.5</c:v>
                </c:pt>
                <c:pt idx="389">
                  <c:v>2.5</c:v>
                </c:pt>
                <c:pt idx="390">
                  <c:v>2.5</c:v>
                </c:pt>
                <c:pt idx="391">
                  <c:v>2.5</c:v>
                </c:pt>
                <c:pt idx="392">
                  <c:v>2.5</c:v>
                </c:pt>
                <c:pt idx="393">
                  <c:v>2.5</c:v>
                </c:pt>
                <c:pt idx="394">
                  <c:v>2.5</c:v>
                </c:pt>
                <c:pt idx="395">
                  <c:v>2.5</c:v>
                </c:pt>
                <c:pt idx="396">
                  <c:v>2.5</c:v>
                </c:pt>
                <c:pt idx="397">
                  <c:v>2.5</c:v>
                </c:pt>
                <c:pt idx="398">
                  <c:v>2.5</c:v>
                </c:pt>
                <c:pt idx="399">
                  <c:v>2.5</c:v>
                </c:pt>
                <c:pt idx="400">
                  <c:v>2.5</c:v>
                </c:pt>
                <c:pt idx="401">
                  <c:v>2.5</c:v>
                </c:pt>
                <c:pt idx="402">
                  <c:v>2.5</c:v>
                </c:pt>
                <c:pt idx="403">
                  <c:v>2.5</c:v>
                </c:pt>
                <c:pt idx="404">
                  <c:v>2.5</c:v>
                </c:pt>
                <c:pt idx="405">
                  <c:v>2.5</c:v>
                </c:pt>
                <c:pt idx="406">
                  <c:v>2.5</c:v>
                </c:pt>
                <c:pt idx="407">
                  <c:v>2.5</c:v>
                </c:pt>
                <c:pt idx="408">
                  <c:v>2.5</c:v>
                </c:pt>
                <c:pt idx="409">
                  <c:v>2.5</c:v>
                </c:pt>
                <c:pt idx="410">
                  <c:v>2.5</c:v>
                </c:pt>
                <c:pt idx="411">
                  <c:v>2.25</c:v>
                </c:pt>
                <c:pt idx="412">
                  <c:v>2.25</c:v>
                </c:pt>
                <c:pt idx="413">
                  <c:v>2.25</c:v>
                </c:pt>
                <c:pt idx="414">
                  <c:v>2.25</c:v>
                </c:pt>
                <c:pt idx="415">
                  <c:v>2.25</c:v>
                </c:pt>
                <c:pt idx="416">
                  <c:v>2.25</c:v>
                </c:pt>
                <c:pt idx="417">
                  <c:v>2.25</c:v>
                </c:pt>
                <c:pt idx="418">
                  <c:v>2.25</c:v>
                </c:pt>
                <c:pt idx="419">
                  <c:v>2.25</c:v>
                </c:pt>
                <c:pt idx="420">
                  <c:v>2.25</c:v>
                </c:pt>
                <c:pt idx="421">
                  <c:v>2.25</c:v>
                </c:pt>
                <c:pt idx="422">
                  <c:v>2.25</c:v>
                </c:pt>
                <c:pt idx="423">
                  <c:v>2.25</c:v>
                </c:pt>
                <c:pt idx="424">
                  <c:v>2.25</c:v>
                </c:pt>
                <c:pt idx="425">
                  <c:v>2.25</c:v>
                </c:pt>
                <c:pt idx="426">
                  <c:v>2.25</c:v>
                </c:pt>
                <c:pt idx="427">
                  <c:v>2.25</c:v>
                </c:pt>
                <c:pt idx="428">
                  <c:v>2.25</c:v>
                </c:pt>
                <c:pt idx="429">
                  <c:v>2.25</c:v>
                </c:pt>
                <c:pt idx="430">
                  <c:v>2.25</c:v>
                </c:pt>
                <c:pt idx="431">
                  <c:v>2.25</c:v>
                </c:pt>
                <c:pt idx="432">
                  <c:v>2.25</c:v>
                </c:pt>
                <c:pt idx="433">
                  <c:v>2.25</c:v>
                </c:pt>
                <c:pt idx="434">
                  <c:v>2.25</c:v>
                </c:pt>
                <c:pt idx="435">
                  <c:v>2.25</c:v>
                </c:pt>
                <c:pt idx="436">
                  <c:v>2.25</c:v>
                </c:pt>
                <c:pt idx="437">
                  <c:v>2.25</c:v>
                </c:pt>
                <c:pt idx="438">
                  <c:v>2.25</c:v>
                </c:pt>
                <c:pt idx="439">
                  <c:v>2.25</c:v>
                </c:pt>
                <c:pt idx="440">
                  <c:v>2.25</c:v>
                </c:pt>
                <c:pt idx="441">
                  <c:v>2.25</c:v>
                </c:pt>
                <c:pt idx="442">
                  <c:v>2.25</c:v>
                </c:pt>
                <c:pt idx="443">
                  <c:v>2.25</c:v>
                </c:pt>
                <c:pt idx="444">
                  <c:v>2.25</c:v>
                </c:pt>
                <c:pt idx="445">
                  <c:v>2.25</c:v>
                </c:pt>
                <c:pt idx="446">
                  <c:v>2</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2</c:v>
                </c:pt>
                <c:pt idx="473">
                  <c:v>2</c:v>
                </c:pt>
                <c:pt idx="474">
                  <c:v>2</c:v>
                </c:pt>
                <c:pt idx="475">
                  <c:v>2</c:v>
                </c:pt>
                <c:pt idx="476">
                  <c:v>1.75</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25</c:v>
                </c:pt>
                <c:pt idx="566">
                  <c:v>1.25</c:v>
                </c:pt>
                <c:pt idx="567">
                  <c:v>1.25</c:v>
                </c:pt>
                <c:pt idx="568">
                  <c:v>1.25</c:v>
                </c:pt>
                <c:pt idx="569">
                  <c:v>1.25</c:v>
                </c:pt>
                <c:pt idx="570">
                  <c:v>1.25</c:v>
                </c:pt>
                <c:pt idx="571">
                  <c:v>1.25</c:v>
                </c:pt>
                <c:pt idx="572">
                  <c:v>1.25</c:v>
                </c:pt>
                <c:pt idx="573">
                  <c:v>1.25</c:v>
                </c:pt>
                <c:pt idx="574">
                  <c:v>0.25</c:v>
                </c:pt>
                <c:pt idx="575">
                  <c:v>0.25</c:v>
                </c:pt>
                <c:pt idx="576">
                  <c:v>0.25</c:v>
                </c:pt>
                <c:pt idx="577">
                  <c:v>0.25</c:v>
                </c:pt>
                <c:pt idx="578">
                  <c:v>0.25</c:v>
                </c:pt>
                <c:pt idx="579">
                  <c:v>0.25</c:v>
                </c:pt>
                <c:pt idx="580">
                  <c:v>0.25</c:v>
                </c:pt>
                <c:pt idx="581">
                  <c:v>0.25</c:v>
                </c:pt>
                <c:pt idx="582">
                  <c:v>0.25</c:v>
                </c:pt>
                <c:pt idx="583">
                  <c:v>0.2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25</c:v>
                </c:pt>
                <c:pt idx="1089">
                  <c:v>0.25</c:v>
                </c:pt>
                <c:pt idx="1090">
                  <c:v>0.25</c:v>
                </c:pt>
                <c:pt idx="1091">
                  <c:v>0.25</c:v>
                </c:pt>
                <c:pt idx="1092">
                  <c:v>0.25</c:v>
                </c:pt>
                <c:pt idx="1093">
                  <c:v>0.25</c:v>
                </c:pt>
                <c:pt idx="1094">
                  <c:v>0.25</c:v>
                </c:pt>
                <c:pt idx="1095">
                  <c:v>0.25</c:v>
                </c:pt>
                <c:pt idx="1096">
                  <c:v>0.5</c:v>
                </c:pt>
                <c:pt idx="1097">
                  <c:v>0.5</c:v>
                </c:pt>
                <c:pt idx="1098">
                  <c:v>0.5</c:v>
                </c:pt>
                <c:pt idx="1099">
                  <c:v>0.5</c:v>
                </c:pt>
                <c:pt idx="1100">
                  <c:v>0.5</c:v>
                </c:pt>
                <c:pt idx="1101">
                  <c:v>0.5</c:v>
                </c:pt>
                <c:pt idx="1102">
                  <c:v>0.5</c:v>
                </c:pt>
                <c:pt idx="1103">
                  <c:v>0.5</c:v>
                </c:pt>
                <c:pt idx="1104">
                  <c:v>0.5</c:v>
                </c:pt>
                <c:pt idx="1105">
                  <c:v>0.5</c:v>
                </c:pt>
                <c:pt idx="1106">
                  <c:v>0.5</c:v>
                </c:pt>
                <c:pt idx="1107">
                  <c:v>0.5</c:v>
                </c:pt>
                <c:pt idx="1108">
                  <c:v>0.5</c:v>
                </c:pt>
                <c:pt idx="1109">
                  <c:v>0.5</c:v>
                </c:pt>
                <c:pt idx="1110">
                  <c:v>0.5</c:v>
                </c:pt>
                <c:pt idx="1111">
                  <c:v>0.5</c:v>
                </c:pt>
                <c:pt idx="1112">
                  <c:v>0.5</c:v>
                </c:pt>
                <c:pt idx="1113">
                  <c:v>0.5</c:v>
                </c:pt>
                <c:pt idx="1114">
                  <c:v>0.5</c:v>
                </c:pt>
                <c:pt idx="1115">
                  <c:v>0.5</c:v>
                </c:pt>
                <c:pt idx="1116">
                  <c:v>0.5</c:v>
                </c:pt>
                <c:pt idx="1117">
                  <c:v>0.5</c:v>
                </c:pt>
                <c:pt idx="1118">
                  <c:v>0.5</c:v>
                </c:pt>
                <c:pt idx="1119">
                  <c:v>0.5</c:v>
                </c:pt>
                <c:pt idx="1120">
                  <c:v>0.5</c:v>
                </c:pt>
                <c:pt idx="1121">
                  <c:v>0.5</c:v>
                </c:pt>
                <c:pt idx="1122">
                  <c:v>0.5</c:v>
                </c:pt>
                <c:pt idx="1123">
                  <c:v>0.5</c:v>
                </c:pt>
                <c:pt idx="1124">
                  <c:v>0.5</c:v>
                </c:pt>
                <c:pt idx="1125">
                  <c:v>0.5</c:v>
                </c:pt>
                <c:pt idx="1126">
                  <c:v>0.5</c:v>
                </c:pt>
                <c:pt idx="1127">
                  <c:v>0.5</c:v>
                </c:pt>
                <c:pt idx="1128">
                  <c:v>0.5</c:v>
                </c:pt>
                <c:pt idx="1129">
                  <c:v>0.5</c:v>
                </c:pt>
                <c:pt idx="1130">
                  <c:v>0.5</c:v>
                </c:pt>
                <c:pt idx="1131">
                  <c:v>1</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pt idx="1154">
                  <c:v>1</c:v>
                </c:pt>
                <c:pt idx="1155">
                  <c:v>1</c:v>
                </c:pt>
                <c:pt idx="1156">
                  <c:v>1</c:v>
                </c:pt>
                <c:pt idx="1157">
                  <c:v>1</c:v>
                </c:pt>
                <c:pt idx="1158">
                  <c:v>1</c:v>
                </c:pt>
                <c:pt idx="1159">
                  <c:v>1</c:v>
                </c:pt>
                <c:pt idx="1160">
                  <c:v>1</c:v>
                </c:pt>
                <c:pt idx="1161">
                  <c:v>1.75</c:v>
                </c:pt>
                <c:pt idx="1162">
                  <c:v>1.75</c:v>
                </c:pt>
                <c:pt idx="1163">
                  <c:v>1.75</c:v>
                </c:pt>
                <c:pt idx="1164">
                  <c:v>1.75</c:v>
                </c:pt>
                <c:pt idx="1165">
                  <c:v>1.75</c:v>
                </c:pt>
                <c:pt idx="1166">
                  <c:v>1.75</c:v>
                </c:pt>
                <c:pt idx="1167">
                  <c:v>1.75</c:v>
                </c:pt>
                <c:pt idx="1168">
                  <c:v>1.75</c:v>
                </c:pt>
                <c:pt idx="1169">
                  <c:v>1.75</c:v>
                </c:pt>
                <c:pt idx="1170">
                  <c:v>1.75</c:v>
                </c:pt>
                <c:pt idx="1171">
                  <c:v>1.75</c:v>
                </c:pt>
                <c:pt idx="1172">
                  <c:v>1.75</c:v>
                </c:pt>
                <c:pt idx="1173">
                  <c:v>1.75</c:v>
                </c:pt>
                <c:pt idx="1174">
                  <c:v>1.75</c:v>
                </c:pt>
                <c:pt idx="1175">
                  <c:v>1.75</c:v>
                </c:pt>
                <c:pt idx="1176">
                  <c:v>1.75</c:v>
                </c:pt>
                <c:pt idx="1177">
                  <c:v>1.75</c:v>
                </c:pt>
                <c:pt idx="1178">
                  <c:v>1.75</c:v>
                </c:pt>
                <c:pt idx="1179">
                  <c:v>1.75</c:v>
                </c:pt>
                <c:pt idx="1180">
                  <c:v>1.75</c:v>
                </c:pt>
                <c:pt idx="1181">
                  <c:v>1.75</c:v>
                </c:pt>
                <c:pt idx="1182">
                  <c:v>1.75</c:v>
                </c:pt>
                <c:pt idx="1183">
                  <c:v>1.75</c:v>
                </c:pt>
                <c:pt idx="1184">
                  <c:v>1.75</c:v>
                </c:pt>
                <c:pt idx="1185">
                  <c:v>1.75</c:v>
                </c:pt>
                <c:pt idx="1186">
                  <c:v>1.75</c:v>
                </c:pt>
                <c:pt idx="1187">
                  <c:v>1.75</c:v>
                </c:pt>
                <c:pt idx="1188">
                  <c:v>1.75</c:v>
                </c:pt>
                <c:pt idx="1189">
                  <c:v>1.75</c:v>
                </c:pt>
                <c:pt idx="1190">
                  <c:v>1.75</c:v>
                </c:pt>
                <c:pt idx="1191">
                  <c:v>2.5</c:v>
                </c:pt>
                <c:pt idx="1192">
                  <c:v>2.5</c:v>
                </c:pt>
                <c:pt idx="1193">
                  <c:v>2.5</c:v>
                </c:pt>
                <c:pt idx="1194">
                  <c:v>2.5</c:v>
                </c:pt>
                <c:pt idx="1195">
                  <c:v>2.5</c:v>
                </c:pt>
                <c:pt idx="1196">
                  <c:v>2.5</c:v>
                </c:pt>
                <c:pt idx="1197">
                  <c:v>2.5</c:v>
                </c:pt>
                <c:pt idx="1198">
                  <c:v>2.5</c:v>
                </c:pt>
                <c:pt idx="1199">
                  <c:v>2.5</c:v>
                </c:pt>
                <c:pt idx="1200">
                  <c:v>2.5</c:v>
                </c:pt>
                <c:pt idx="1201">
                  <c:v>2.5</c:v>
                </c:pt>
                <c:pt idx="1202">
                  <c:v>2.5</c:v>
                </c:pt>
                <c:pt idx="1203">
                  <c:v>2.5</c:v>
                </c:pt>
                <c:pt idx="1204">
                  <c:v>2.5</c:v>
                </c:pt>
                <c:pt idx="1205">
                  <c:v>2.5</c:v>
                </c:pt>
                <c:pt idx="1206">
                  <c:v>2.5</c:v>
                </c:pt>
                <c:pt idx="1207">
                  <c:v>2.5</c:v>
                </c:pt>
                <c:pt idx="1208">
                  <c:v>2.5</c:v>
                </c:pt>
                <c:pt idx="1209">
                  <c:v>2.5</c:v>
                </c:pt>
                <c:pt idx="1210">
                  <c:v>2.5</c:v>
                </c:pt>
                <c:pt idx="1211">
                  <c:v>2.5</c:v>
                </c:pt>
                <c:pt idx="1212">
                  <c:v>2.5</c:v>
                </c:pt>
                <c:pt idx="1213">
                  <c:v>2.5</c:v>
                </c:pt>
                <c:pt idx="1214">
                  <c:v>2.5</c:v>
                </c:pt>
                <c:pt idx="1215">
                  <c:v>2.5</c:v>
                </c:pt>
                <c:pt idx="1216">
                  <c:v>2.5</c:v>
                </c:pt>
                <c:pt idx="1217">
                  <c:v>2.5</c:v>
                </c:pt>
                <c:pt idx="1218">
                  <c:v>2.5</c:v>
                </c:pt>
                <c:pt idx="1219">
                  <c:v>2.5</c:v>
                </c:pt>
                <c:pt idx="1220">
                  <c:v>2.5</c:v>
                </c:pt>
                <c:pt idx="1221">
                  <c:v>2.5</c:v>
                </c:pt>
                <c:pt idx="1222">
                  <c:v>2.5</c:v>
                </c:pt>
                <c:pt idx="1223">
                  <c:v>2.5</c:v>
                </c:pt>
                <c:pt idx="1224">
                  <c:v>2.5</c:v>
                </c:pt>
                <c:pt idx="1225">
                  <c:v>2.5</c:v>
                </c:pt>
                <c:pt idx="1226">
                  <c:v>2.5</c:v>
                </c:pt>
                <c:pt idx="1227">
                  <c:v>2.5</c:v>
                </c:pt>
                <c:pt idx="1228">
                  <c:v>2.5</c:v>
                </c:pt>
                <c:pt idx="1229">
                  <c:v>2.5</c:v>
                </c:pt>
                <c:pt idx="1230">
                  <c:v>2.5</c:v>
                </c:pt>
                <c:pt idx="1231">
                  <c:v>3.25</c:v>
                </c:pt>
                <c:pt idx="1232">
                  <c:v>3.25</c:v>
                </c:pt>
                <c:pt idx="1233">
                  <c:v>3.25</c:v>
                </c:pt>
                <c:pt idx="1234">
                  <c:v>3.25</c:v>
                </c:pt>
                <c:pt idx="1235">
                  <c:v>3.25</c:v>
                </c:pt>
                <c:pt idx="1236">
                  <c:v>3.25</c:v>
                </c:pt>
                <c:pt idx="1237">
                  <c:v>3.25</c:v>
                </c:pt>
                <c:pt idx="1238">
                  <c:v>3.25</c:v>
                </c:pt>
                <c:pt idx="1239">
                  <c:v>3.25</c:v>
                </c:pt>
                <c:pt idx="1240">
                  <c:v>3.25</c:v>
                </c:pt>
                <c:pt idx="1241">
                  <c:v>3.25</c:v>
                </c:pt>
                <c:pt idx="1242">
                  <c:v>3.25</c:v>
                </c:pt>
                <c:pt idx="1243">
                  <c:v>3.25</c:v>
                </c:pt>
                <c:pt idx="1244">
                  <c:v>3.25</c:v>
                </c:pt>
                <c:pt idx="1245">
                  <c:v>3.25</c:v>
                </c:pt>
                <c:pt idx="1246">
                  <c:v>3.25</c:v>
                </c:pt>
                <c:pt idx="1247">
                  <c:v>3.25</c:v>
                </c:pt>
                <c:pt idx="1248">
                  <c:v>3.25</c:v>
                </c:pt>
                <c:pt idx="1249">
                  <c:v>3.25</c:v>
                </c:pt>
                <c:pt idx="1250">
                  <c:v>3.25</c:v>
                </c:pt>
                <c:pt idx="1251">
                  <c:v>3.25</c:v>
                </c:pt>
                <c:pt idx="1252">
                  <c:v>3.25</c:v>
                </c:pt>
                <c:pt idx="1253">
                  <c:v>3.25</c:v>
                </c:pt>
                <c:pt idx="1254">
                  <c:v>3.25</c:v>
                </c:pt>
                <c:pt idx="1255">
                  <c:v>3.25</c:v>
                </c:pt>
                <c:pt idx="1256">
                  <c:v>3.25</c:v>
                </c:pt>
                <c:pt idx="1257">
                  <c:v>3.25</c:v>
                </c:pt>
                <c:pt idx="1258">
                  <c:v>3.25</c:v>
                </c:pt>
                <c:pt idx="1259">
                  <c:v>3.25</c:v>
                </c:pt>
                <c:pt idx="1260">
                  <c:v>3.25</c:v>
                </c:pt>
                <c:pt idx="1261">
                  <c:v>4</c:v>
                </c:pt>
                <c:pt idx="1262">
                  <c:v>4</c:v>
                </c:pt>
                <c:pt idx="1263">
                  <c:v>4</c:v>
                </c:pt>
                <c:pt idx="1264">
                  <c:v>4</c:v>
                </c:pt>
                <c:pt idx="1265">
                  <c:v>4</c:v>
                </c:pt>
                <c:pt idx="1266">
                  <c:v>4</c:v>
                </c:pt>
                <c:pt idx="1267">
                  <c:v>4</c:v>
                </c:pt>
                <c:pt idx="1268">
                  <c:v>4</c:v>
                </c:pt>
                <c:pt idx="1269">
                  <c:v>4</c:v>
                </c:pt>
                <c:pt idx="1270">
                  <c:v>4</c:v>
                </c:pt>
                <c:pt idx="1271">
                  <c:v>4</c:v>
                </c:pt>
                <c:pt idx="1272">
                  <c:v>4</c:v>
                </c:pt>
                <c:pt idx="1273">
                  <c:v>4</c:v>
                </c:pt>
                <c:pt idx="1274">
                  <c:v>4</c:v>
                </c:pt>
                <c:pt idx="1275">
                  <c:v>4</c:v>
                </c:pt>
                <c:pt idx="1276">
                  <c:v>4</c:v>
                </c:pt>
                <c:pt idx="1277">
                  <c:v>4</c:v>
                </c:pt>
                <c:pt idx="1278">
                  <c:v>4</c:v>
                </c:pt>
                <c:pt idx="1279">
                  <c:v>4</c:v>
                </c:pt>
                <c:pt idx="1280">
                  <c:v>4</c:v>
                </c:pt>
                <c:pt idx="1281">
                  <c:v>4</c:v>
                </c:pt>
                <c:pt idx="1282">
                  <c:v>4</c:v>
                </c:pt>
                <c:pt idx="1283">
                  <c:v>4</c:v>
                </c:pt>
                <c:pt idx="1284">
                  <c:v>4</c:v>
                </c:pt>
                <c:pt idx="1285">
                  <c:v>4</c:v>
                </c:pt>
                <c:pt idx="1286">
                  <c:v>4</c:v>
                </c:pt>
                <c:pt idx="1287">
                  <c:v>4</c:v>
                </c:pt>
                <c:pt idx="1288">
                  <c:v>4</c:v>
                </c:pt>
                <c:pt idx="1289">
                  <c:v>4</c:v>
                </c:pt>
                <c:pt idx="1290">
                  <c:v>4</c:v>
                </c:pt>
                <c:pt idx="1291">
                  <c:v>4.5</c:v>
                </c:pt>
                <c:pt idx="1292">
                  <c:v>4.5</c:v>
                </c:pt>
                <c:pt idx="1293">
                  <c:v>4.5</c:v>
                </c:pt>
                <c:pt idx="1294">
                  <c:v>4.5</c:v>
                </c:pt>
                <c:pt idx="1295">
                  <c:v>4.5</c:v>
                </c:pt>
                <c:pt idx="1296">
                  <c:v>4.5</c:v>
                </c:pt>
                <c:pt idx="1297">
                  <c:v>4.5</c:v>
                </c:pt>
                <c:pt idx="1298">
                  <c:v>4.5</c:v>
                </c:pt>
                <c:pt idx="1299">
                  <c:v>4.5</c:v>
                </c:pt>
                <c:pt idx="1300">
                  <c:v>4.5</c:v>
                </c:pt>
                <c:pt idx="1301">
                  <c:v>4.5</c:v>
                </c:pt>
                <c:pt idx="1302">
                  <c:v>4.5</c:v>
                </c:pt>
                <c:pt idx="1303">
                  <c:v>4.5</c:v>
                </c:pt>
                <c:pt idx="1304">
                  <c:v>4.5</c:v>
                </c:pt>
                <c:pt idx="1305">
                  <c:v>4.5</c:v>
                </c:pt>
                <c:pt idx="1306">
                  <c:v>4.5</c:v>
                </c:pt>
                <c:pt idx="1307">
                  <c:v>4.5</c:v>
                </c:pt>
                <c:pt idx="1308">
                  <c:v>4.5</c:v>
                </c:pt>
                <c:pt idx="1309">
                  <c:v>4.5</c:v>
                </c:pt>
                <c:pt idx="1310">
                  <c:v>4.5</c:v>
                </c:pt>
                <c:pt idx="1311">
                  <c:v>4.5</c:v>
                </c:pt>
                <c:pt idx="1312">
                  <c:v>4.5</c:v>
                </c:pt>
                <c:pt idx="1313">
                  <c:v>4.5</c:v>
                </c:pt>
                <c:pt idx="1314">
                  <c:v>4.5</c:v>
                </c:pt>
                <c:pt idx="1315">
                  <c:v>4.5</c:v>
                </c:pt>
                <c:pt idx="1316">
                  <c:v>4.5</c:v>
                </c:pt>
                <c:pt idx="1317">
                  <c:v>4.5</c:v>
                </c:pt>
                <c:pt idx="1318">
                  <c:v>4.5</c:v>
                </c:pt>
                <c:pt idx="1319">
                  <c:v>4.5</c:v>
                </c:pt>
                <c:pt idx="1320">
                  <c:v>4.5</c:v>
                </c:pt>
                <c:pt idx="1321">
                  <c:v>4.5</c:v>
                </c:pt>
                <c:pt idx="1322">
                  <c:v>4.5</c:v>
                </c:pt>
                <c:pt idx="1323">
                  <c:v>4.5</c:v>
                </c:pt>
                <c:pt idx="1324">
                  <c:v>4.5</c:v>
                </c:pt>
                <c:pt idx="1325">
                  <c:v>4.5</c:v>
                </c:pt>
                <c:pt idx="1326">
                  <c:v>4.75</c:v>
                </c:pt>
                <c:pt idx="1327">
                  <c:v>4.75</c:v>
                </c:pt>
                <c:pt idx="1328">
                  <c:v>4.75</c:v>
                </c:pt>
                <c:pt idx="1329">
                  <c:v>4.75</c:v>
                </c:pt>
                <c:pt idx="1330">
                  <c:v>4.75</c:v>
                </c:pt>
                <c:pt idx="1331">
                  <c:v>4.75</c:v>
                </c:pt>
                <c:pt idx="1332">
                  <c:v>4.75</c:v>
                </c:pt>
                <c:pt idx="1333">
                  <c:v>4.75</c:v>
                </c:pt>
                <c:pt idx="1334">
                  <c:v>4.75</c:v>
                </c:pt>
                <c:pt idx="1335">
                  <c:v>4.75</c:v>
                </c:pt>
                <c:pt idx="1336">
                  <c:v>4.75</c:v>
                </c:pt>
                <c:pt idx="1337">
                  <c:v>4.75</c:v>
                </c:pt>
                <c:pt idx="1338">
                  <c:v>4.75</c:v>
                </c:pt>
                <c:pt idx="1339">
                  <c:v>4.75</c:v>
                </c:pt>
                <c:pt idx="1340">
                  <c:v>4.75</c:v>
                </c:pt>
                <c:pt idx="1341">
                  <c:v>4.75</c:v>
                </c:pt>
                <c:pt idx="1342">
                  <c:v>4.75</c:v>
                </c:pt>
                <c:pt idx="1343">
                  <c:v>4.75</c:v>
                </c:pt>
                <c:pt idx="1344">
                  <c:v>4.75</c:v>
                </c:pt>
                <c:pt idx="1345">
                  <c:v>4.75</c:v>
                </c:pt>
                <c:pt idx="1346">
                  <c:v>4.75</c:v>
                </c:pt>
                <c:pt idx="1347">
                  <c:v>4.75</c:v>
                </c:pt>
                <c:pt idx="1348">
                  <c:v>4.75</c:v>
                </c:pt>
                <c:pt idx="1349">
                  <c:v>4.75</c:v>
                </c:pt>
                <c:pt idx="1350">
                  <c:v>4.75</c:v>
                </c:pt>
                <c:pt idx="1351">
                  <c:v>4.75</c:v>
                </c:pt>
                <c:pt idx="1352">
                  <c:v>4.75</c:v>
                </c:pt>
                <c:pt idx="1353">
                  <c:v>4.75</c:v>
                </c:pt>
                <c:pt idx="1354">
                  <c:v>4.75</c:v>
                </c:pt>
                <c:pt idx="1355">
                  <c:v>4.75</c:v>
                </c:pt>
                <c:pt idx="1356">
                  <c:v>4.75</c:v>
                </c:pt>
                <c:pt idx="1357">
                  <c:v>4.75</c:v>
                </c:pt>
                <c:pt idx="1358">
                  <c:v>4.75</c:v>
                </c:pt>
                <c:pt idx="1359">
                  <c:v>4.75</c:v>
                </c:pt>
                <c:pt idx="1360">
                  <c:v>4.75</c:v>
                </c:pt>
                <c:pt idx="1361">
                  <c:v>5</c:v>
                </c:pt>
                <c:pt idx="1362">
                  <c:v>5</c:v>
                </c:pt>
                <c:pt idx="1363">
                  <c:v>5</c:v>
                </c:pt>
                <c:pt idx="1364">
                  <c:v>5</c:v>
                </c:pt>
                <c:pt idx="1365">
                  <c:v>5</c:v>
                </c:pt>
                <c:pt idx="1366">
                  <c:v>5</c:v>
                </c:pt>
                <c:pt idx="1367">
                  <c:v>5</c:v>
                </c:pt>
                <c:pt idx="1368">
                  <c:v>5</c:v>
                </c:pt>
                <c:pt idx="1369">
                  <c:v>5</c:v>
                </c:pt>
                <c:pt idx="1370">
                  <c:v>5</c:v>
                </c:pt>
                <c:pt idx="1371">
                  <c:v>5</c:v>
                </c:pt>
                <c:pt idx="1372">
                  <c:v>5</c:v>
                </c:pt>
                <c:pt idx="1373">
                  <c:v>5</c:v>
                </c:pt>
                <c:pt idx="1374">
                  <c:v>5</c:v>
                </c:pt>
                <c:pt idx="1375">
                  <c:v>5</c:v>
                </c:pt>
                <c:pt idx="1376">
                  <c:v>5</c:v>
                </c:pt>
                <c:pt idx="1377">
                  <c:v>5</c:v>
                </c:pt>
                <c:pt idx="1378">
                  <c:v>5</c:v>
                </c:pt>
                <c:pt idx="1379">
                  <c:v>5</c:v>
                </c:pt>
                <c:pt idx="1380">
                  <c:v>5</c:v>
                </c:pt>
                <c:pt idx="1381">
                  <c:v>5</c:v>
                </c:pt>
                <c:pt idx="1382">
                  <c:v>5</c:v>
                </c:pt>
                <c:pt idx="1383">
                  <c:v>5</c:v>
                </c:pt>
                <c:pt idx="1384">
                  <c:v>5</c:v>
                </c:pt>
                <c:pt idx="1385">
                  <c:v>5</c:v>
                </c:pt>
                <c:pt idx="1386">
                  <c:v>5</c:v>
                </c:pt>
                <c:pt idx="1387">
                  <c:v>5</c:v>
                </c:pt>
                <c:pt idx="1388">
                  <c:v>5</c:v>
                </c:pt>
                <c:pt idx="1389">
                  <c:v>5</c:v>
                </c:pt>
                <c:pt idx="1390">
                  <c:v>5</c:v>
                </c:pt>
                <c:pt idx="1391">
                  <c:v>5.25</c:v>
                </c:pt>
                <c:pt idx="1392">
                  <c:v>5.25</c:v>
                </c:pt>
                <c:pt idx="1393">
                  <c:v>5.25</c:v>
                </c:pt>
                <c:pt idx="1394">
                  <c:v>5.25</c:v>
                </c:pt>
                <c:pt idx="1395">
                  <c:v>5.25</c:v>
                </c:pt>
                <c:pt idx="1396">
                  <c:v>5.25</c:v>
                </c:pt>
                <c:pt idx="1397">
                  <c:v>5.25</c:v>
                </c:pt>
                <c:pt idx="1398">
                  <c:v>5.25</c:v>
                </c:pt>
                <c:pt idx="1399">
                  <c:v>5.25</c:v>
                </c:pt>
                <c:pt idx="1400" formatCode="0.000">
                  <c:v>5.25</c:v>
                </c:pt>
                <c:pt idx="1401">
                  <c:v>5.25</c:v>
                </c:pt>
                <c:pt idx="1402" formatCode="0.000">
                  <c:v>5.25</c:v>
                </c:pt>
                <c:pt idx="1403">
                  <c:v>5.25</c:v>
                </c:pt>
                <c:pt idx="1404">
                  <c:v>5.25</c:v>
                </c:pt>
                <c:pt idx="1405">
                  <c:v>5.25</c:v>
                </c:pt>
                <c:pt idx="1406">
                  <c:v>5.25</c:v>
                </c:pt>
                <c:pt idx="1407">
                  <c:v>5.25</c:v>
                </c:pt>
                <c:pt idx="1408">
                  <c:v>5.25</c:v>
                </c:pt>
                <c:pt idx="1409">
                  <c:v>5.25</c:v>
                </c:pt>
                <c:pt idx="1410">
                  <c:v>5.25</c:v>
                </c:pt>
                <c:pt idx="1411">
                  <c:v>5.25</c:v>
                </c:pt>
                <c:pt idx="1412">
                  <c:v>5.25</c:v>
                </c:pt>
                <c:pt idx="1413">
                  <c:v>5.25</c:v>
                </c:pt>
                <c:pt idx="1414">
                  <c:v>5.25</c:v>
                </c:pt>
                <c:pt idx="1415">
                  <c:v>5.25</c:v>
                </c:pt>
                <c:pt idx="1416">
                  <c:v>5.25</c:v>
                </c:pt>
                <c:pt idx="1417">
                  <c:v>5.25</c:v>
                </c:pt>
                <c:pt idx="1418">
                  <c:v>5.25</c:v>
                </c:pt>
                <c:pt idx="1419">
                  <c:v>5.25</c:v>
                </c:pt>
                <c:pt idx="1420">
                  <c:v>5.25</c:v>
                </c:pt>
                <c:pt idx="1421">
                  <c:v>5.25</c:v>
                </c:pt>
                <c:pt idx="1422">
                  <c:v>5.25</c:v>
                </c:pt>
                <c:pt idx="1423">
                  <c:v>5.25</c:v>
                </c:pt>
                <c:pt idx="1424">
                  <c:v>5.25</c:v>
                </c:pt>
                <c:pt idx="1425">
                  <c:v>5.25</c:v>
                </c:pt>
                <c:pt idx="1426">
                  <c:v>5.25</c:v>
                </c:pt>
                <c:pt idx="1427">
                  <c:v>5.25</c:v>
                </c:pt>
                <c:pt idx="1428">
                  <c:v>5.25</c:v>
                </c:pt>
                <c:pt idx="1429">
                  <c:v>5.25</c:v>
                </c:pt>
                <c:pt idx="1430">
                  <c:v>5.25</c:v>
                </c:pt>
                <c:pt idx="1431">
                  <c:v>5.25</c:v>
                </c:pt>
                <c:pt idx="1432">
                  <c:v>5.25</c:v>
                </c:pt>
                <c:pt idx="1433">
                  <c:v>5.25</c:v>
                </c:pt>
                <c:pt idx="1434">
                  <c:v>5.25</c:v>
                </c:pt>
                <c:pt idx="1435">
                  <c:v>5.25</c:v>
                </c:pt>
                <c:pt idx="1436">
                  <c:v>5.25</c:v>
                </c:pt>
                <c:pt idx="1437">
                  <c:v>5.25</c:v>
                </c:pt>
                <c:pt idx="1438">
                  <c:v>5.25</c:v>
                </c:pt>
                <c:pt idx="1439">
                  <c:v>5.25</c:v>
                </c:pt>
                <c:pt idx="1440">
                  <c:v>5.25</c:v>
                </c:pt>
                <c:pt idx="1441">
                  <c:v>5.25</c:v>
                </c:pt>
                <c:pt idx="1442">
                  <c:v>5.25</c:v>
                </c:pt>
                <c:pt idx="1443">
                  <c:v>5.25</c:v>
                </c:pt>
                <c:pt idx="1444">
                  <c:v>5.25</c:v>
                </c:pt>
                <c:pt idx="1445">
                  <c:v>5.25</c:v>
                </c:pt>
                <c:pt idx="1446">
                  <c:v>5.25</c:v>
                </c:pt>
                <c:pt idx="1447">
                  <c:v>5.25</c:v>
                </c:pt>
                <c:pt idx="1448">
                  <c:v>5.25</c:v>
                </c:pt>
                <c:pt idx="1449">
                  <c:v>5.25</c:v>
                </c:pt>
                <c:pt idx="1450">
                  <c:v>5.25</c:v>
                </c:pt>
                <c:pt idx="1451">
                  <c:v>5.5</c:v>
                </c:pt>
                <c:pt idx="1452">
                  <c:v>5.5</c:v>
                </c:pt>
                <c:pt idx="1453">
                  <c:v>5.5</c:v>
                </c:pt>
                <c:pt idx="1454">
                  <c:v>5.5</c:v>
                </c:pt>
                <c:pt idx="1455">
                  <c:v>5.5</c:v>
                </c:pt>
                <c:pt idx="1456">
                  <c:v>5.5</c:v>
                </c:pt>
                <c:pt idx="1457">
                  <c:v>5.5</c:v>
                </c:pt>
                <c:pt idx="1458">
                  <c:v>5.5</c:v>
                </c:pt>
                <c:pt idx="1459">
                  <c:v>5.5</c:v>
                </c:pt>
                <c:pt idx="1460">
                  <c:v>5.5</c:v>
                </c:pt>
                <c:pt idx="1461">
                  <c:v>5.5</c:v>
                </c:pt>
                <c:pt idx="1462">
                  <c:v>5.5</c:v>
                </c:pt>
                <c:pt idx="1463">
                  <c:v>5.5</c:v>
                </c:pt>
                <c:pt idx="1464">
                  <c:v>5.5</c:v>
                </c:pt>
                <c:pt idx="1465">
                  <c:v>5.5</c:v>
                </c:pt>
                <c:pt idx="1466">
                  <c:v>5.5</c:v>
                </c:pt>
                <c:pt idx="1467">
                  <c:v>5.5</c:v>
                </c:pt>
                <c:pt idx="1468">
                  <c:v>5.5</c:v>
                </c:pt>
                <c:pt idx="1469">
                  <c:v>5.5</c:v>
                </c:pt>
                <c:pt idx="1470">
                  <c:v>5.5</c:v>
                </c:pt>
                <c:pt idx="1471">
                  <c:v>5.5</c:v>
                </c:pt>
                <c:pt idx="1472">
                  <c:v>5.5</c:v>
                </c:pt>
                <c:pt idx="1473">
                  <c:v>5.5</c:v>
                </c:pt>
                <c:pt idx="1474">
                  <c:v>5.5</c:v>
                </c:pt>
                <c:pt idx="1475">
                  <c:v>5.5</c:v>
                </c:pt>
                <c:pt idx="1476">
                  <c:v>5.5</c:v>
                </c:pt>
                <c:pt idx="1477">
                  <c:v>5.5</c:v>
                </c:pt>
                <c:pt idx="1478">
                  <c:v>5.5</c:v>
                </c:pt>
                <c:pt idx="1479">
                  <c:v>5.5</c:v>
                </c:pt>
                <c:pt idx="1480">
                  <c:v>5.5</c:v>
                </c:pt>
                <c:pt idx="1481">
                  <c:v>5.5</c:v>
                </c:pt>
                <c:pt idx="1482">
                  <c:v>5.5</c:v>
                </c:pt>
                <c:pt idx="1483">
                  <c:v>5.5</c:v>
                </c:pt>
                <c:pt idx="1484">
                  <c:v>5.5</c:v>
                </c:pt>
                <c:pt idx="1485">
                  <c:v>5.5</c:v>
                </c:pt>
                <c:pt idx="1486">
                  <c:v>5.5</c:v>
                </c:pt>
                <c:pt idx="1487">
                  <c:v>5.5</c:v>
                </c:pt>
                <c:pt idx="1488">
                  <c:v>5.5</c:v>
                </c:pt>
                <c:pt idx="1489">
                  <c:v>5.5</c:v>
                </c:pt>
                <c:pt idx="1490">
                  <c:v>5.5</c:v>
                </c:pt>
                <c:pt idx="1491">
                  <c:v>5.5</c:v>
                </c:pt>
                <c:pt idx="1492">
                  <c:v>5.5</c:v>
                </c:pt>
                <c:pt idx="1493">
                  <c:v>5.5</c:v>
                </c:pt>
                <c:pt idx="1494">
                  <c:v>5.5</c:v>
                </c:pt>
                <c:pt idx="1495">
                  <c:v>5.5</c:v>
                </c:pt>
                <c:pt idx="1496">
                  <c:v>5.5</c:v>
                </c:pt>
                <c:pt idx="1497">
                  <c:v>5.5</c:v>
                </c:pt>
                <c:pt idx="1498">
                  <c:v>5.5</c:v>
                </c:pt>
                <c:pt idx="1499">
                  <c:v>5.5</c:v>
                </c:pt>
                <c:pt idx="1500">
                  <c:v>5.5</c:v>
                </c:pt>
                <c:pt idx="1501">
                  <c:v>5.5</c:v>
                </c:pt>
                <c:pt idx="1502">
                  <c:v>5.5</c:v>
                </c:pt>
                <c:pt idx="1503">
                  <c:v>5.5</c:v>
                </c:pt>
                <c:pt idx="1504">
                  <c:v>5.5</c:v>
                </c:pt>
                <c:pt idx="1505">
                  <c:v>5.5</c:v>
                </c:pt>
                <c:pt idx="1506">
                  <c:v>5.5</c:v>
                </c:pt>
                <c:pt idx="1507">
                  <c:v>5.5</c:v>
                </c:pt>
                <c:pt idx="1508">
                  <c:v>5.5</c:v>
                </c:pt>
                <c:pt idx="1509">
                  <c:v>5.5</c:v>
                </c:pt>
                <c:pt idx="1510">
                  <c:v>5.5</c:v>
                </c:pt>
                <c:pt idx="1511">
                  <c:v>5.5</c:v>
                </c:pt>
                <c:pt idx="1512">
                  <c:v>5.5</c:v>
                </c:pt>
                <c:pt idx="1513">
                  <c:v>5.5</c:v>
                </c:pt>
                <c:pt idx="1514">
                  <c:v>5.5</c:v>
                </c:pt>
                <c:pt idx="1515">
                  <c:v>5.5</c:v>
                </c:pt>
                <c:pt idx="1516">
                  <c:v>5.5</c:v>
                </c:pt>
                <c:pt idx="1517">
                  <c:v>5.5</c:v>
                </c:pt>
                <c:pt idx="1518">
                  <c:v>5.5</c:v>
                </c:pt>
              </c:numCache>
            </c:numRef>
          </c:val>
          <c:smooth val="0"/>
          <c:extLst>
            <c:ext xmlns:c16="http://schemas.microsoft.com/office/drawing/2014/chart" uri="{C3380CC4-5D6E-409C-BE32-E72D297353CC}">
              <c16:uniqueId val="{00000001-64E2-4F55-B8E9-AD7822C85490}"/>
            </c:ext>
          </c:extLst>
        </c:ser>
        <c:ser>
          <c:idx val="2"/>
          <c:order val="2"/>
          <c:tx>
            <c:strRef>
              <c:f>'G I.3'!$K$2</c:f>
              <c:strCache>
                <c:ptCount val="1"/>
                <c:pt idx="0">
                  <c:v>Reino Unido</c:v>
                </c:pt>
              </c:strCache>
            </c:strRef>
          </c:tx>
          <c:spPr>
            <a:ln w="19050" cap="rnd">
              <a:solidFill>
                <a:schemeClr val="accent3"/>
              </a:solidFill>
              <a:round/>
            </a:ln>
            <a:effectLst/>
          </c:spPr>
          <c:marker>
            <c:symbol val="none"/>
          </c:marker>
          <c:cat>
            <c:numRef>
              <c:f>'G I.3'!$H$3:$H$1521</c:f>
              <c:numCache>
                <c:formatCode>m/d/yyyy</c:formatCode>
                <c:ptCount val="1519"/>
                <c:pt idx="0">
                  <c:v>43102</c:v>
                </c:pt>
                <c:pt idx="1">
                  <c:v>43103</c:v>
                </c:pt>
                <c:pt idx="2">
                  <c:v>43104</c:v>
                </c:pt>
                <c:pt idx="3">
                  <c:v>43105</c:v>
                </c:pt>
                <c:pt idx="4">
                  <c:v>43108</c:v>
                </c:pt>
                <c:pt idx="5">
                  <c:v>43109</c:v>
                </c:pt>
                <c:pt idx="6">
                  <c:v>43110</c:v>
                </c:pt>
                <c:pt idx="7">
                  <c:v>43111</c:v>
                </c:pt>
                <c:pt idx="8">
                  <c:v>43112</c:v>
                </c:pt>
                <c:pt idx="9">
                  <c:v>43115</c:v>
                </c:pt>
                <c:pt idx="10">
                  <c:v>43116</c:v>
                </c:pt>
                <c:pt idx="11">
                  <c:v>43117</c:v>
                </c:pt>
                <c:pt idx="12">
                  <c:v>43118</c:v>
                </c:pt>
                <c:pt idx="13">
                  <c:v>43119</c:v>
                </c:pt>
                <c:pt idx="14">
                  <c:v>43122</c:v>
                </c:pt>
                <c:pt idx="15">
                  <c:v>43123</c:v>
                </c:pt>
                <c:pt idx="16">
                  <c:v>43124</c:v>
                </c:pt>
                <c:pt idx="17">
                  <c:v>43125</c:v>
                </c:pt>
                <c:pt idx="18">
                  <c:v>43126</c:v>
                </c:pt>
                <c:pt idx="19">
                  <c:v>43129</c:v>
                </c:pt>
                <c:pt idx="20">
                  <c:v>43130</c:v>
                </c:pt>
                <c:pt idx="21">
                  <c:v>43131</c:v>
                </c:pt>
                <c:pt idx="22">
                  <c:v>43132</c:v>
                </c:pt>
                <c:pt idx="23">
                  <c:v>43133</c:v>
                </c:pt>
                <c:pt idx="24">
                  <c:v>43136</c:v>
                </c:pt>
                <c:pt idx="25">
                  <c:v>43137</c:v>
                </c:pt>
                <c:pt idx="26">
                  <c:v>43138</c:v>
                </c:pt>
                <c:pt idx="27">
                  <c:v>43139</c:v>
                </c:pt>
                <c:pt idx="28">
                  <c:v>43140</c:v>
                </c:pt>
                <c:pt idx="29">
                  <c:v>43143</c:v>
                </c:pt>
                <c:pt idx="30">
                  <c:v>43144</c:v>
                </c:pt>
                <c:pt idx="31">
                  <c:v>43145</c:v>
                </c:pt>
                <c:pt idx="32">
                  <c:v>43146</c:v>
                </c:pt>
                <c:pt idx="33">
                  <c:v>43147</c:v>
                </c:pt>
                <c:pt idx="34">
                  <c:v>43150</c:v>
                </c:pt>
                <c:pt idx="35">
                  <c:v>43151</c:v>
                </c:pt>
                <c:pt idx="36">
                  <c:v>43152</c:v>
                </c:pt>
                <c:pt idx="37">
                  <c:v>43153</c:v>
                </c:pt>
                <c:pt idx="38">
                  <c:v>43154</c:v>
                </c:pt>
                <c:pt idx="39">
                  <c:v>43157</c:v>
                </c:pt>
                <c:pt idx="40">
                  <c:v>43158</c:v>
                </c:pt>
                <c:pt idx="41">
                  <c:v>43159</c:v>
                </c:pt>
                <c:pt idx="42">
                  <c:v>43160</c:v>
                </c:pt>
                <c:pt idx="43">
                  <c:v>43161</c:v>
                </c:pt>
                <c:pt idx="44">
                  <c:v>43164</c:v>
                </c:pt>
                <c:pt idx="45">
                  <c:v>43165</c:v>
                </c:pt>
                <c:pt idx="46">
                  <c:v>43166</c:v>
                </c:pt>
                <c:pt idx="47">
                  <c:v>43167</c:v>
                </c:pt>
                <c:pt idx="48">
                  <c:v>43168</c:v>
                </c:pt>
                <c:pt idx="49">
                  <c:v>43171</c:v>
                </c:pt>
                <c:pt idx="50">
                  <c:v>43172</c:v>
                </c:pt>
                <c:pt idx="51">
                  <c:v>43173</c:v>
                </c:pt>
                <c:pt idx="52">
                  <c:v>43174</c:v>
                </c:pt>
                <c:pt idx="53">
                  <c:v>43175</c:v>
                </c:pt>
                <c:pt idx="54">
                  <c:v>43178</c:v>
                </c:pt>
                <c:pt idx="55">
                  <c:v>43179</c:v>
                </c:pt>
                <c:pt idx="56">
                  <c:v>43180</c:v>
                </c:pt>
                <c:pt idx="57">
                  <c:v>43181</c:v>
                </c:pt>
                <c:pt idx="58">
                  <c:v>43182</c:v>
                </c:pt>
                <c:pt idx="59">
                  <c:v>43185</c:v>
                </c:pt>
                <c:pt idx="60">
                  <c:v>43186</c:v>
                </c:pt>
                <c:pt idx="61">
                  <c:v>43187</c:v>
                </c:pt>
                <c:pt idx="62">
                  <c:v>43188</c:v>
                </c:pt>
                <c:pt idx="63">
                  <c:v>43189</c:v>
                </c:pt>
                <c:pt idx="64">
                  <c:v>43192</c:v>
                </c:pt>
                <c:pt idx="65">
                  <c:v>43193</c:v>
                </c:pt>
                <c:pt idx="66">
                  <c:v>43194</c:v>
                </c:pt>
                <c:pt idx="67">
                  <c:v>43195</c:v>
                </c:pt>
                <c:pt idx="68">
                  <c:v>43196</c:v>
                </c:pt>
                <c:pt idx="69">
                  <c:v>43199</c:v>
                </c:pt>
                <c:pt idx="70">
                  <c:v>43200</c:v>
                </c:pt>
                <c:pt idx="71">
                  <c:v>43201</c:v>
                </c:pt>
                <c:pt idx="72">
                  <c:v>43202</c:v>
                </c:pt>
                <c:pt idx="73">
                  <c:v>43203</c:v>
                </c:pt>
                <c:pt idx="74">
                  <c:v>43206</c:v>
                </c:pt>
                <c:pt idx="75">
                  <c:v>43207</c:v>
                </c:pt>
                <c:pt idx="76">
                  <c:v>43208</c:v>
                </c:pt>
                <c:pt idx="77">
                  <c:v>43209</c:v>
                </c:pt>
                <c:pt idx="78">
                  <c:v>43210</c:v>
                </c:pt>
                <c:pt idx="79">
                  <c:v>43213</c:v>
                </c:pt>
                <c:pt idx="80">
                  <c:v>43214</c:v>
                </c:pt>
                <c:pt idx="81">
                  <c:v>43215</c:v>
                </c:pt>
                <c:pt idx="82">
                  <c:v>43216</c:v>
                </c:pt>
                <c:pt idx="83">
                  <c:v>43217</c:v>
                </c:pt>
                <c:pt idx="84">
                  <c:v>43220</c:v>
                </c:pt>
                <c:pt idx="85">
                  <c:v>43221</c:v>
                </c:pt>
                <c:pt idx="86">
                  <c:v>43222</c:v>
                </c:pt>
                <c:pt idx="87">
                  <c:v>43223</c:v>
                </c:pt>
                <c:pt idx="88">
                  <c:v>43224</c:v>
                </c:pt>
                <c:pt idx="89">
                  <c:v>43227</c:v>
                </c:pt>
                <c:pt idx="90">
                  <c:v>43228</c:v>
                </c:pt>
                <c:pt idx="91">
                  <c:v>43229</c:v>
                </c:pt>
                <c:pt idx="92">
                  <c:v>43230</c:v>
                </c:pt>
                <c:pt idx="93">
                  <c:v>43231</c:v>
                </c:pt>
                <c:pt idx="94">
                  <c:v>43234</c:v>
                </c:pt>
                <c:pt idx="95">
                  <c:v>43235</c:v>
                </c:pt>
                <c:pt idx="96">
                  <c:v>43236</c:v>
                </c:pt>
                <c:pt idx="97">
                  <c:v>43237</c:v>
                </c:pt>
                <c:pt idx="98">
                  <c:v>43238</c:v>
                </c:pt>
                <c:pt idx="99">
                  <c:v>43241</c:v>
                </c:pt>
                <c:pt idx="100">
                  <c:v>43242</c:v>
                </c:pt>
                <c:pt idx="101">
                  <c:v>43243</c:v>
                </c:pt>
                <c:pt idx="102">
                  <c:v>43244</c:v>
                </c:pt>
                <c:pt idx="103">
                  <c:v>43245</c:v>
                </c:pt>
                <c:pt idx="104">
                  <c:v>43248</c:v>
                </c:pt>
                <c:pt idx="105">
                  <c:v>43249</c:v>
                </c:pt>
                <c:pt idx="106">
                  <c:v>43250</c:v>
                </c:pt>
                <c:pt idx="107">
                  <c:v>43251</c:v>
                </c:pt>
                <c:pt idx="108">
                  <c:v>43252</c:v>
                </c:pt>
                <c:pt idx="109">
                  <c:v>43255</c:v>
                </c:pt>
                <c:pt idx="110">
                  <c:v>43256</c:v>
                </c:pt>
                <c:pt idx="111">
                  <c:v>43257</c:v>
                </c:pt>
                <c:pt idx="112">
                  <c:v>43258</c:v>
                </c:pt>
                <c:pt idx="113">
                  <c:v>43259</c:v>
                </c:pt>
                <c:pt idx="114">
                  <c:v>43262</c:v>
                </c:pt>
                <c:pt idx="115">
                  <c:v>43263</c:v>
                </c:pt>
                <c:pt idx="116">
                  <c:v>43264</c:v>
                </c:pt>
                <c:pt idx="117">
                  <c:v>43265</c:v>
                </c:pt>
                <c:pt idx="118">
                  <c:v>43266</c:v>
                </c:pt>
                <c:pt idx="119">
                  <c:v>43269</c:v>
                </c:pt>
                <c:pt idx="120">
                  <c:v>43270</c:v>
                </c:pt>
                <c:pt idx="121">
                  <c:v>43271</c:v>
                </c:pt>
                <c:pt idx="122">
                  <c:v>43272</c:v>
                </c:pt>
                <c:pt idx="123">
                  <c:v>43273</c:v>
                </c:pt>
                <c:pt idx="124">
                  <c:v>43276</c:v>
                </c:pt>
                <c:pt idx="125">
                  <c:v>43277</c:v>
                </c:pt>
                <c:pt idx="126">
                  <c:v>43278</c:v>
                </c:pt>
                <c:pt idx="127">
                  <c:v>43279</c:v>
                </c:pt>
                <c:pt idx="128">
                  <c:v>43280</c:v>
                </c:pt>
                <c:pt idx="129">
                  <c:v>43283</c:v>
                </c:pt>
                <c:pt idx="130">
                  <c:v>43284</c:v>
                </c:pt>
                <c:pt idx="131">
                  <c:v>43285</c:v>
                </c:pt>
                <c:pt idx="132">
                  <c:v>43286</c:v>
                </c:pt>
                <c:pt idx="133">
                  <c:v>43287</c:v>
                </c:pt>
                <c:pt idx="134">
                  <c:v>43290</c:v>
                </c:pt>
                <c:pt idx="135">
                  <c:v>43291</c:v>
                </c:pt>
                <c:pt idx="136">
                  <c:v>43292</c:v>
                </c:pt>
                <c:pt idx="137">
                  <c:v>43293</c:v>
                </c:pt>
                <c:pt idx="138">
                  <c:v>43294</c:v>
                </c:pt>
                <c:pt idx="139">
                  <c:v>43297</c:v>
                </c:pt>
                <c:pt idx="140">
                  <c:v>43298</c:v>
                </c:pt>
                <c:pt idx="141">
                  <c:v>43299</c:v>
                </c:pt>
                <c:pt idx="142">
                  <c:v>43300</c:v>
                </c:pt>
                <c:pt idx="143">
                  <c:v>43301</c:v>
                </c:pt>
                <c:pt idx="144">
                  <c:v>43304</c:v>
                </c:pt>
                <c:pt idx="145">
                  <c:v>43305</c:v>
                </c:pt>
                <c:pt idx="146">
                  <c:v>43306</c:v>
                </c:pt>
                <c:pt idx="147">
                  <c:v>43307</c:v>
                </c:pt>
                <c:pt idx="148">
                  <c:v>43308</c:v>
                </c:pt>
                <c:pt idx="149">
                  <c:v>43311</c:v>
                </c:pt>
                <c:pt idx="150">
                  <c:v>43312</c:v>
                </c:pt>
                <c:pt idx="151">
                  <c:v>43313</c:v>
                </c:pt>
                <c:pt idx="152">
                  <c:v>43314</c:v>
                </c:pt>
                <c:pt idx="153">
                  <c:v>43315</c:v>
                </c:pt>
                <c:pt idx="154">
                  <c:v>43318</c:v>
                </c:pt>
                <c:pt idx="155">
                  <c:v>43319</c:v>
                </c:pt>
                <c:pt idx="156">
                  <c:v>43320</c:v>
                </c:pt>
                <c:pt idx="157">
                  <c:v>43321</c:v>
                </c:pt>
                <c:pt idx="158">
                  <c:v>43322</c:v>
                </c:pt>
                <c:pt idx="159">
                  <c:v>43325</c:v>
                </c:pt>
                <c:pt idx="160">
                  <c:v>43326</c:v>
                </c:pt>
                <c:pt idx="161">
                  <c:v>43327</c:v>
                </c:pt>
                <c:pt idx="162">
                  <c:v>43328</c:v>
                </c:pt>
                <c:pt idx="163">
                  <c:v>43329</c:v>
                </c:pt>
                <c:pt idx="164">
                  <c:v>43332</c:v>
                </c:pt>
                <c:pt idx="165">
                  <c:v>43333</c:v>
                </c:pt>
                <c:pt idx="166">
                  <c:v>43334</c:v>
                </c:pt>
                <c:pt idx="167">
                  <c:v>43335</c:v>
                </c:pt>
                <c:pt idx="168">
                  <c:v>43336</c:v>
                </c:pt>
                <c:pt idx="169">
                  <c:v>43339</c:v>
                </c:pt>
                <c:pt idx="170">
                  <c:v>43340</c:v>
                </c:pt>
                <c:pt idx="171">
                  <c:v>43341</c:v>
                </c:pt>
                <c:pt idx="172">
                  <c:v>43342</c:v>
                </c:pt>
                <c:pt idx="173">
                  <c:v>43343</c:v>
                </c:pt>
                <c:pt idx="174">
                  <c:v>43346</c:v>
                </c:pt>
                <c:pt idx="175">
                  <c:v>43347</c:v>
                </c:pt>
                <c:pt idx="176">
                  <c:v>43348</c:v>
                </c:pt>
                <c:pt idx="177">
                  <c:v>43349</c:v>
                </c:pt>
                <c:pt idx="178">
                  <c:v>43350</c:v>
                </c:pt>
                <c:pt idx="179">
                  <c:v>43353</c:v>
                </c:pt>
                <c:pt idx="180">
                  <c:v>43354</c:v>
                </c:pt>
                <c:pt idx="181">
                  <c:v>43355</c:v>
                </c:pt>
                <c:pt idx="182">
                  <c:v>43356</c:v>
                </c:pt>
                <c:pt idx="183">
                  <c:v>43357</c:v>
                </c:pt>
                <c:pt idx="184">
                  <c:v>43360</c:v>
                </c:pt>
                <c:pt idx="185">
                  <c:v>43361</c:v>
                </c:pt>
                <c:pt idx="186">
                  <c:v>43362</c:v>
                </c:pt>
                <c:pt idx="187">
                  <c:v>43363</c:v>
                </c:pt>
                <c:pt idx="188">
                  <c:v>43364</c:v>
                </c:pt>
                <c:pt idx="189">
                  <c:v>43367</c:v>
                </c:pt>
                <c:pt idx="190">
                  <c:v>43368</c:v>
                </c:pt>
                <c:pt idx="191">
                  <c:v>43369</c:v>
                </c:pt>
                <c:pt idx="192">
                  <c:v>43370</c:v>
                </c:pt>
                <c:pt idx="193">
                  <c:v>43371</c:v>
                </c:pt>
                <c:pt idx="194">
                  <c:v>43374</c:v>
                </c:pt>
                <c:pt idx="195">
                  <c:v>43375</c:v>
                </c:pt>
                <c:pt idx="196">
                  <c:v>43376</c:v>
                </c:pt>
                <c:pt idx="197">
                  <c:v>43377</c:v>
                </c:pt>
                <c:pt idx="198">
                  <c:v>43378</c:v>
                </c:pt>
                <c:pt idx="199">
                  <c:v>43381</c:v>
                </c:pt>
                <c:pt idx="200">
                  <c:v>43382</c:v>
                </c:pt>
                <c:pt idx="201">
                  <c:v>43383</c:v>
                </c:pt>
                <c:pt idx="202">
                  <c:v>43384</c:v>
                </c:pt>
                <c:pt idx="203">
                  <c:v>43385</c:v>
                </c:pt>
                <c:pt idx="204">
                  <c:v>43388</c:v>
                </c:pt>
                <c:pt idx="205">
                  <c:v>43389</c:v>
                </c:pt>
                <c:pt idx="206">
                  <c:v>43390</c:v>
                </c:pt>
                <c:pt idx="207">
                  <c:v>43391</c:v>
                </c:pt>
                <c:pt idx="208">
                  <c:v>43392</c:v>
                </c:pt>
                <c:pt idx="209">
                  <c:v>43395</c:v>
                </c:pt>
                <c:pt idx="210">
                  <c:v>43396</c:v>
                </c:pt>
                <c:pt idx="211">
                  <c:v>43397</c:v>
                </c:pt>
                <c:pt idx="212">
                  <c:v>43398</c:v>
                </c:pt>
                <c:pt idx="213">
                  <c:v>43399</c:v>
                </c:pt>
                <c:pt idx="214">
                  <c:v>43402</c:v>
                </c:pt>
                <c:pt idx="215">
                  <c:v>43403</c:v>
                </c:pt>
                <c:pt idx="216">
                  <c:v>43404</c:v>
                </c:pt>
                <c:pt idx="217">
                  <c:v>43405</c:v>
                </c:pt>
                <c:pt idx="218">
                  <c:v>43406</c:v>
                </c:pt>
                <c:pt idx="219">
                  <c:v>43409</c:v>
                </c:pt>
                <c:pt idx="220">
                  <c:v>43410</c:v>
                </c:pt>
                <c:pt idx="221">
                  <c:v>43411</c:v>
                </c:pt>
                <c:pt idx="222">
                  <c:v>43412</c:v>
                </c:pt>
                <c:pt idx="223">
                  <c:v>43413</c:v>
                </c:pt>
                <c:pt idx="224">
                  <c:v>43416</c:v>
                </c:pt>
                <c:pt idx="225">
                  <c:v>43417</c:v>
                </c:pt>
                <c:pt idx="226">
                  <c:v>43418</c:v>
                </c:pt>
                <c:pt idx="227">
                  <c:v>43419</c:v>
                </c:pt>
                <c:pt idx="228">
                  <c:v>43420</c:v>
                </c:pt>
                <c:pt idx="229">
                  <c:v>43423</c:v>
                </c:pt>
                <c:pt idx="230">
                  <c:v>43424</c:v>
                </c:pt>
                <c:pt idx="231">
                  <c:v>43425</c:v>
                </c:pt>
                <c:pt idx="232">
                  <c:v>43426</c:v>
                </c:pt>
                <c:pt idx="233">
                  <c:v>43427</c:v>
                </c:pt>
                <c:pt idx="234">
                  <c:v>43430</c:v>
                </c:pt>
                <c:pt idx="235">
                  <c:v>43431</c:v>
                </c:pt>
                <c:pt idx="236">
                  <c:v>43432</c:v>
                </c:pt>
                <c:pt idx="237">
                  <c:v>43433</c:v>
                </c:pt>
                <c:pt idx="238">
                  <c:v>43434</c:v>
                </c:pt>
                <c:pt idx="239">
                  <c:v>43437</c:v>
                </c:pt>
                <c:pt idx="240">
                  <c:v>43438</c:v>
                </c:pt>
                <c:pt idx="241">
                  <c:v>43439</c:v>
                </c:pt>
                <c:pt idx="242">
                  <c:v>43440</c:v>
                </c:pt>
                <c:pt idx="243">
                  <c:v>43441</c:v>
                </c:pt>
                <c:pt idx="244">
                  <c:v>43444</c:v>
                </c:pt>
                <c:pt idx="245">
                  <c:v>43445</c:v>
                </c:pt>
                <c:pt idx="246">
                  <c:v>43446</c:v>
                </c:pt>
                <c:pt idx="247">
                  <c:v>43447</c:v>
                </c:pt>
                <c:pt idx="248">
                  <c:v>43448</c:v>
                </c:pt>
                <c:pt idx="249">
                  <c:v>43451</c:v>
                </c:pt>
                <c:pt idx="250">
                  <c:v>43452</c:v>
                </c:pt>
                <c:pt idx="251">
                  <c:v>43453</c:v>
                </c:pt>
                <c:pt idx="252">
                  <c:v>43454</c:v>
                </c:pt>
                <c:pt idx="253">
                  <c:v>43455</c:v>
                </c:pt>
                <c:pt idx="254">
                  <c:v>43458</c:v>
                </c:pt>
                <c:pt idx="255">
                  <c:v>43459</c:v>
                </c:pt>
                <c:pt idx="256">
                  <c:v>43460</c:v>
                </c:pt>
                <c:pt idx="257">
                  <c:v>43461</c:v>
                </c:pt>
                <c:pt idx="258">
                  <c:v>43462</c:v>
                </c:pt>
                <c:pt idx="259">
                  <c:v>43465</c:v>
                </c:pt>
                <c:pt idx="260">
                  <c:v>43466</c:v>
                </c:pt>
                <c:pt idx="261">
                  <c:v>43467</c:v>
                </c:pt>
                <c:pt idx="262">
                  <c:v>43468</c:v>
                </c:pt>
                <c:pt idx="263">
                  <c:v>43469</c:v>
                </c:pt>
                <c:pt idx="264">
                  <c:v>43472</c:v>
                </c:pt>
                <c:pt idx="265">
                  <c:v>43473</c:v>
                </c:pt>
                <c:pt idx="266">
                  <c:v>43474</c:v>
                </c:pt>
                <c:pt idx="267">
                  <c:v>43475</c:v>
                </c:pt>
                <c:pt idx="268">
                  <c:v>43476</c:v>
                </c:pt>
                <c:pt idx="269">
                  <c:v>43479</c:v>
                </c:pt>
                <c:pt idx="270">
                  <c:v>43480</c:v>
                </c:pt>
                <c:pt idx="271">
                  <c:v>43481</c:v>
                </c:pt>
                <c:pt idx="272">
                  <c:v>43482</c:v>
                </c:pt>
                <c:pt idx="273">
                  <c:v>43483</c:v>
                </c:pt>
                <c:pt idx="274">
                  <c:v>43486</c:v>
                </c:pt>
                <c:pt idx="275">
                  <c:v>43487</c:v>
                </c:pt>
                <c:pt idx="276">
                  <c:v>43488</c:v>
                </c:pt>
                <c:pt idx="277">
                  <c:v>43489</c:v>
                </c:pt>
                <c:pt idx="278">
                  <c:v>43490</c:v>
                </c:pt>
                <c:pt idx="279">
                  <c:v>43493</c:v>
                </c:pt>
                <c:pt idx="280">
                  <c:v>43494</c:v>
                </c:pt>
                <c:pt idx="281">
                  <c:v>43495</c:v>
                </c:pt>
                <c:pt idx="282">
                  <c:v>43496</c:v>
                </c:pt>
                <c:pt idx="283">
                  <c:v>43497</c:v>
                </c:pt>
                <c:pt idx="284">
                  <c:v>43500</c:v>
                </c:pt>
                <c:pt idx="285">
                  <c:v>43501</c:v>
                </c:pt>
                <c:pt idx="286">
                  <c:v>43502</c:v>
                </c:pt>
                <c:pt idx="287">
                  <c:v>43503</c:v>
                </c:pt>
                <c:pt idx="288">
                  <c:v>43504</c:v>
                </c:pt>
                <c:pt idx="289">
                  <c:v>43507</c:v>
                </c:pt>
                <c:pt idx="290">
                  <c:v>43508</c:v>
                </c:pt>
                <c:pt idx="291">
                  <c:v>43509</c:v>
                </c:pt>
                <c:pt idx="292">
                  <c:v>43510</c:v>
                </c:pt>
                <c:pt idx="293">
                  <c:v>43511</c:v>
                </c:pt>
                <c:pt idx="294">
                  <c:v>43514</c:v>
                </c:pt>
                <c:pt idx="295">
                  <c:v>43515</c:v>
                </c:pt>
                <c:pt idx="296">
                  <c:v>43516</c:v>
                </c:pt>
                <c:pt idx="297">
                  <c:v>43517</c:v>
                </c:pt>
                <c:pt idx="298">
                  <c:v>43518</c:v>
                </c:pt>
                <c:pt idx="299">
                  <c:v>43521</c:v>
                </c:pt>
                <c:pt idx="300">
                  <c:v>43522</c:v>
                </c:pt>
                <c:pt idx="301">
                  <c:v>43523</c:v>
                </c:pt>
                <c:pt idx="302">
                  <c:v>43524</c:v>
                </c:pt>
                <c:pt idx="303">
                  <c:v>43525</c:v>
                </c:pt>
                <c:pt idx="304">
                  <c:v>43528</c:v>
                </c:pt>
                <c:pt idx="305">
                  <c:v>43529</c:v>
                </c:pt>
                <c:pt idx="306">
                  <c:v>43530</c:v>
                </c:pt>
                <c:pt idx="307">
                  <c:v>43531</c:v>
                </c:pt>
                <c:pt idx="308">
                  <c:v>43532</c:v>
                </c:pt>
                <c:pt idx="309">
                  <c:v>43535</c:v>
                </c:pt>
                <c:pt idx="310">
                  <c:v>43536</c:v>
                </c:pt>
                <c:pt idx="311">
                  <c:v>43537</c:v>
                </c:pt>
                <c:pt idx="312">
                  <c:v>43538</c:v>
                </c:pt>
                <c:pt idx="313">
                  <c:v>43539</c:v>
                </c:pt>
                <c:pt idx="314">
                  <c:v>43542</c:v>
                </c:pt>
                <c:pt idx="315">
                  <c:v>43543</c:v>
                </c:pt>
                <c:pt idx="316">
                  <c:v>43544</c:v>
                </c:pt>
                <c:pt idx="317">
                  <c:v>43545</c:v>
                </c:pt>
                <c:pt idx="318">
                  <c:v>43546</c:v>
                </c:pt>
                <c:pt idx="319">
                  <c:v>43549</c:v>
                </c:pt>
                <c:pt idx="320">
                  <c:v>43550</c:v>
                </c:pt>
                <c:pt idx="321">
                  <c:v>43551</c:v>
                </c:pt>
                <c:pt idx="322">
                  <c:v>43552</c:v>
                </c:pt>
                <c:pt idx="323">
                  <c:v>43553</c:v>
                </c:pt>
                <c:pt idx="324">
                  <c:v>43556</c:v>
                </c:pt>
                <c:pt idx="325">
                  <c:v>43557</c:v>
                </c:pt>
                <c:pt idx="326">
                  <c:v>43558</c:v>
                </c:pt>
                <c:pt idx="327">
                  <c:v>43559</c:v>
                </c:pt>
                <c:pt idx="328">
                  <c:v>43560</c:v>
                </c:pt>
                <c:pt idx="329">
                  <c:v>43563</c:v>
                </c:pt>
                <c:pt idx="330">
                  <c:v>43564</c:v>
                </c:pt>
                <c:pt idx="331">
                  <c:v>43565</c:v>
                </c:pt>
                <c:pt idx="332">
                  <c:v>43566</c:v>
                </c:pt>
                <c:pt idx="333">
                  <c:v>43567</c:v>
                </c:pt>
                <c:pt idx="334">
                  <c:v>43570</c:v>
                </c:pt>
                <c:pt idx="335">
                  <c:v>43571</c:v>
                </c:pt>
                <c:pt idx="336">
                  <c:v>43572</c:v>
                </c:pt>
                <c:pt idx="337">
                  <c:v>43573</c:v>
                </c:pt>
                <c:pt idx="338">
                  <c:v>43574</c:v>
                </c:pt>
                <c:pt idx="339">
                  <c:v>43577</c:v>
                </c:pt>
                <c:pt idx="340">
                  <c:v>43578</c:v>
                </c:pt>
                <c:pt idx="341">
                  <c:v>43579</c:v>
                </c:pt>
                <c:pt idx="342">
                  <c:v>43580</c:v>
                </c:pt>
                <c:pt idx="343">
                  <c:v>43581</c:v>
                </c:pt>
                <c:pt idx="344">
                  <c:v>43584</c:v>
                </c:pt>
                <c:pt idx="345">
                  <c:v>43585</c:v>
                </c:pt>
                <c:pt idx="346">
                  <c:v>43586</c:v>
                </c:pt>
                <c:pt idx="347">
                  <c:v>43587</c:v>
                </c:pt>
                <c:pt idx="348">
                  <c:v>43588</c:v>
                </c:pt>
                <c:pt idx="349">
                  <c:v>43591</c:v>
                </c:pt>
                <c:pt idx="350">
                  <c:v>43592</c:v>
                </c:pt>
                <c:pt idx="351">
                  <c:v>43593</c:v>
                </c:pt>
                <c:pt idx="352">
                  <c:v>43594</c:v>
                </c:pt>
                <c:pt idx="353">
                  <c:v>43595</c:v>
                </c:pt>
                <c:pt idx="354">
                  <c:v>43598</c:v>
                </c:pt>
                <c:pt idx="355">
                  <c:v>43599</c:v>
                </c:pt>
                <c:pt idx="356">
                  <c:v>43600</c:v>
                </c:pt>
                <c:pt idx="357">
                  <c:v>43601</c:v>
                </c:pt>
                <c:pt idx="358">
                  <c:v>43602</c:v>
                </c:pt>
                <c:pt idx="359">
                  <c:v>43605</c:v>
                </c:pt>
                <c:pt idx="360">
                  <c:v>43606</c:v>
                </c:pt>
                <c:pt idx="361">
                  <c:v>43607</c:v>
                </c:pt>
                <c:pt idx="362">
                  <c:v>43608</c:v>
                </c:pt>
                <c:pt idx="363">
                  <c:v>43609</c:v>
                </c:pt>
                <c:pt idx="364">
                  <c:v>43612</c:v>
                </c:pt>
                <c:pt idx="365">
                  <c:v>43613</c:v>
                </c:pt>
                <c:pt idx="366">
                  <c:v>43614</c:v>
                </c:pt>
                <c:pt idx="367">
                  <c:v>43615</c:v>
                </c:pt>
                <c:pt idx="368">
                  <c:v>43616</c:v>
                </c:pt>
                <c:pt idx="369">
                  <c:v>43619</c:v>
                </c:pt>
                <c:pt idx="370">
                  <c:v>43620</c:v>
                </c:pt>
                <c:pt idx="371">
                  <c:v>43621</c:v>
                </c:pt>
                <c:pt idx="372">
                  <c:v>43622</c:v>
                </c:pt>
                <c:pt idx="373">
                  <c:v>43623</c:v>
                </c:pt>
                <c:pt idx="374">
                  <c:v>43626</c:v>
                </c:pt>
                <c:pt idx="375">
                  <c:v>43627</c:v>
                </c:pt>
                <c:pt idx="376">
                  <c:v>43628</c:v>
                </c:pt>
                <c:pt idx="377">
                  <c:v>43629</c:v>
                </c:pt>
                <c:pt idx="378">
                  <c:v>43630</c:v>
                </c:pt>
                <c:pt idx="379">
                  <c:v>43633</c:v>
                </c:pt>
                <c:pt idx="380">
                  <c:v>43634</c:v>
                </c:pt>
                <c:pt idx="381">
                  <c:v>43635</c:v>
                </c:pt>
                <c:pt idx="382">
                  <c:v>43636</c:v>
                </c:pt>
                <c:pt idx="383">
                  <c:v>43637</c:v>
                </c:pt>
                <c:pt idx="384">
                  <c:v>43640</c:v>
                </c:pt>
                <c:pt idx="385">
                  <c:v>43641</c:v>
                </c:pt>
                <c:pt idx="386">
                  <c:v>43642</c:v>
                </c:pt>
                <c:pt idx="387">
                  <c:v>43643</c:v>
                </c:pt>
                <c:pt idx="388">
                  <c:v>43644</c:v>
                </c:pt>
                <c:pt idx="389">
                  <c:v>43647</c:v>
                </c:pt>
                <c:pt idx="390">
                  <c:v>43648</c:v>
                </c:pt>
                <c:pt idx="391">
                  <c:v>43649</c:v>
                </c:pt>
                <c:pt idx="392">
                  <c:v>43650</c:v>
                </c:pt>
                <c:pt idx="393">
                  <c:v>43651</c:v>
                </c:pt>
                <c:pt idx="394">
                  <c:v>43654</c:v>
                </c:pt>
                <c:pt idx="395">
                  <c:v>43655</c:v>
                </c:pt>
                <c:pt idx="396">
                  <c:v>43656</c:v>
                </c:pt>
                <c:pt idx="397">
                  <c:v>43657</c:v>
                </c:pt>
                <c:pt idx="398">
                  <c:v>43658</c:v>
                </c:pt>
                <c:pt idx="399">
                  <c:v>43661</c:v>
                </c:pt>
                <c:pt idx="400">
                  <c:v>43662</c:v>
                </c:pt>
                <c:pt idx="401">
                  <c:v>43663</c:v>
                </c:pt>
                <c:pt idx="402">
                  <c:v>43664</c:v>
                </c:pt>
                <c:pt idx="403">
                  <c:v>43665</c:v>
                </c:pt>
                <c:pt idx="404">
                  <c:v>43668</c:v>
                </c:pt>
                <c:pt idx="405">
                  <c:v>43669</c:v>
                </c:pt>
                <c:pt idx="406">
                  <c:v>43670</c:v>
                </c:pt>
                <c:pt idx="407">
                  <c:v>43671</c:v>
                </c:pt>
                <c:pt idx="408">
                  <c:v>43672</c:v>
                </c:pt>
                <c:pt idx="409">
                  <c:v>43675</c:v>
                </c:pt>
                <c:pt idx="410">
                  <c:v>43676</c:v>
                </c:pt>
                <c:pt idx="411">
                  <c:v>43677</c:v>
                </c:pt>
                <c:pt idx="412">
                  <c:v>43678</c:v>
                </c:pt>
                <c:pt idx="413">
                  <c:v>43679</c:v>
                </c:pt>
                <c:pt idx="414">
                  <c:v>43682</c:v>
                </c:pt>
                <c:pt idx="415">
                  <c:v>43683</c:v>
                </c:pt>
                <c:pt idx="416">
                  <c:v>43684</c:v>
                </c:pt>
                <c:pt idx="417">
                  <c:v>43685</c:v>
                </c:pt>
                <c:pt idx="418">
                  <c:v>43686</c:v>
                </c:pt>
                <c:pt idx="419">
                  <c:v>43689</c:v>
                </c:pt>
                <c:pt idx="420">
                  <c:v>43690</c:v>
                </c:pt>
                <c:pt idx="421">
                  <c:v>43691</c:v>
                </c:pt>
                <c:pt idx="422">
                  <c:v>43692</c:v>
                </c:pt>
                <c:pt idx="423">
                  <c:v>43693</c:v>
                </c:pt>
                <c:pt idx="424">
                  <c:v>43696</c:v>
                </c:pt>
                <c:pt idx="425">
                  <c:v>43697</c:v>
                </c:pt>
                <c:pt idx="426">
                  <c:v>43698</c:v>
                </c:pt>
                <c:pt idx="427">
                  <c:v>43699</c:v>
                </c:pt>
                <c:pt idx="428">
                  <c:v>43700</c:v>
                </c:pt>
                <c:pt idx="429">
                  <c:v>43703</c:v>
                </c:pt>
                <c:pt idx="430">
                  <c:v>43704</c:v>
                </c:pt>
                <c:pt idx="431">
                  <c:v>43705</c:v>
                </c:pt>
                <c:pt idx="432">
                  <c:v>43706</c:v>
                </c:pt>
                <c:pt idx="433">
                  <c:v>43707</c:v>
                </c:pt>
                <c:pt idx="434">
                  <c:v>43710</c:v>
                </c:pt>
                <c:pt idx="435">
                  <c:v>43711</c:v>
                </c:pt>
                <c:pt idx="436">
                  <c:v>43712</c:v>
                </c:pt>
                <c:pt idx="437">
                  <c:v>43713</c:v>
                </c:pt>
                <c:pt idx="438">
                  <c:v>43714</c:v>
                </c:pt>
                <c:pt idx="439">
                  <c:v>43717</c:v>
                </c:pt>
                <c:pt idx="440">
                  <c:v>43718</c:v>
                </c:pt>
                <c:pt idx="441">
                  <c:v>43719</c:v>
                </c:pt>
                <c:pt idx="442">
                  <c:v>43720</c:v>
                </c:pt>
                <c:pt idx="443">
                  <c:v>43721</c:v>
                </c:pt>
                <c:pt idx="444">
                  <c:v>43724</c:v>
                </c:pt>
                <c:pt idx="445">
                  <c:v>43725</c:v>
                </c:pt>
                <c:pt idx="446">
                  <c:v>43726</c:v>
                </c:pt>
                <c:pt idx="447">
                  <c:v>43727</c:v>
                </c:pt>
                <c:pt idx="448">
                  <c:v>43728</c:v>
                </c:pt>
                <c:pt idx="449">
                  <c:v>43731</c:v>
                </c:pt>
                <c:pt idx="450">
                  <c:v>43732</c:v>
                </c:pt>
                <c:pt idx="451">
                  <c:v>43733</c:v>
                </c:pt>
                <c:pt idx="452">
                  <c:v>43734</c:v>
                </c:pt>
                <c:pt idx="453">
                  <c:v>43735</c:v>
                </c:pt>
                <c:pt idx="454">
                  <c:v>43738</c:v>
                </c:pt>
                <c:pt idx="455">
                  <c:v>43739</c:v>
                </c:pt>
                <c:pt idx="456">
                  <c:v>43740</c:v>
                </c:pt>
                <c:pt idx="457">
                  <c:v>43741</c:v>
                </c:pt>
                <c:pt idx="458">
                  <c:v>43742</c:v>
                </c:pt>
                <c:pt idx="459">
                  <c:v>43745</c:v>
                </c:pt>
                <c:pt idx="460">
                  <c:v>43746</c:v>
                </c:pt>
                <c:pt idx="461">
                  <c:v>43747</c:v>
                </c:pt>
                <c:pt idx="462">
                  <c:v>43748</c:v>
                </c:pt>
                <c:pt idx="463">
                  <c:v>43749</c:v>
                </c:pt>
                <c:pt idx="464">
                  <c:v>43752</c:v>
                </c:pt>
                <c:pt idx="465">
                  <c:v>43753</c:v>
                </c:pt>
                <c:pt idx="466">
                  <c:v>43754</c:v>
                </c:pt>
                <c:pt idx="467">
                  <c:v>43755</c:v>
                </c:pt>
                <c:pt idx="468">
                  <c:v>43756</c:v>
                </c:pt>
                <c:pt idx="469">
                  <c:v>43759</c:v>
                </c:pt>
                <c:pt idx="470">
                  <c:v>43760</c:v>
                </c:pt>
                <c:pt idx="471">
                  <c:v>43761</c:v>
                </c:pt>
                <c:pt idx="472">
                  <c:v>43762</c:v>
                </c:pt>
                <c:pt idx="473">
                  <c:v>43763</c:v>
                </c:pt>
                <c:pt idx="474">
                  <c:v>43766</c:v>
                </c:pt>
                <c:pt idx="475">
                  <c:v>43767</c:v>
                </c:pt>
                <c:pt idx="476">
                  <c:v>43768</c:v>
                </c:pt>
                <c:pt idx="477">
                  <c:v>43769</c:v>
                </c:pt>
                <c:pt idx="478">
                  <c:v>43770</c:v>
                </c:pt>
                <c:pt idx="479">
                  <c:v>43773</c:v>
                </c:pt>
                <c:pt idx="480">
                  <c:v>43774</c:v>
                </c:pt>
                <c:pt idx="481">
                  <c:v>43775</c:v>
                </c:pt>
                <c:pt idx="482">
                  <c:v>43776</c:v>
                </c:pt>
                <c:pt idx="483">
                  <c:v>43777</c:v>
                </c:pt>
                <c:pt idx="484">
                  <c:v>43780</c:v>
                </c:pt>
                <c:pt idx="485">
                  <c:v>43781</c:v>
                </c:pt>
                <c:pt idx="486">
                  <c:v>43782</c:v>
                </c:pt>
                <c:pt idx="487">
                  <c:v>43783</c:v>
                </c:pt>
                <c:pt idx="488">
                  <c:v>43784</c:v>
                </c:pt>
                <c:pt idx="489">
                  <c:v>43787</c:v>
                </c:pt>
                <c:pt idx="490">
                  <c:v>43788</c:v>
                </c:pt>
                <c:pt idx="491">
                  <c:v>43789</c:v>
                </c:pt>
                <c:pt idx="492">
                  <c:v>43790</c:v>
                </c:pt>
                <c:pt idx="493">
                  <c:v>43791</c:v>
                </c:pt>
                <c:pt idx="494">
                  <c:v>43794</c:v>
                </c:pt>
                <c:pt idx="495">
                  <c:v>43795</c:v>
                </c:pt>
                <c:pt idx="496">
                  <c:v>43796</c:v>
                </c:pt>
                <c:pt idx="497">
                  <c:v>43797</c:v>
                </c:pt>
                <c:pt idx="498">
                  <c:v>43798</c:v>
                </c:pt>
                <c:pt idx="499">
                  <c:v>43801</c:v>
                </c:pt>
                <c:pt idx="500">
                  <c:v>43802</c:v>
                </c:pt>
                <c:pt idx="501">
                  <c:v>43803</c:v>
                </c:pt>
                <c:pt idx="502">
                  <c:v>43804</c:v>
                </c:pt>
                <c:pt idx="503">
                  <c:v>43805</c:v>
                </c:pt>
                <c:pt idx="504">
                  <c:v>43808</c:v>
                </c:pt>
                <c:pt idx="505">
                  <c:v>43809</c:v>
                </c:pt>
                <c:pt idx="506">
                  <c:v>43810</c:v>
                </c:pt>
                <c:pt idx="507">
                  <c:v>43811</c:v>
                </c:pt>
                <c:pt idx="508">
                  <c:v>43812</c:v>
                </c:pt>
                <c:pt idx="509">
                  <c:v>43815</c:v>
                </c:pt>
                <c:pt idx="510">
                  <c:v>43816</c:v>
                </c:pt>
                <c:pt idx="511">
                  <c:v>43817</c:v>
                </c:pt>
                <c:pt idx="512">
                  <c:v>43818</c:v>
                </c:pt>
                <c:pt idx="513">
                  <c:v>43819</c:v>
                </c:pt>
                <c:pt idx="514">
                  <c:v>43822</c:v>
                </c:pt>
                <c:pt idx="515">
                  <c:v>43823</c:v>
                </c:pt>
                <c:pt idx="516">
                  <c:v>43824</c:v>
                </c:pt>
                <c:pt idx="517">
                  <c:v>43825</c:v>
                </c:pt>
                <c:pt idx="518">
                  <c:v>43826</c:v>
                </c:pt>
                <c:pt idx="519">
                  <c:v>43829</c:v>
                </c:pt>
                <c:pt idx="520">
                  <c:v>43830</c:v>
                </c:pt>
                <c:pt idx="521">
                  <c:v>43831</c:v>
                </c:pt>
                <c:pt idx="522">
                  <c:v>43832</c:v>
                </c:pt>
                <c:pt idx="523">
                  <c:v>43833</c:v>
                </c:pt>
                <c:pt idx="524">
                  <c:v>43836</c:v>
                </c:pt>
                <c:pt idx="525">
                  <c:v>43837</c:v>
                </c:pt>
                <c:pt idx="526">
                  <c:v>43838</c:v>
                </c:pt>
                <c:pt idx="527">
                  <c:v>43839</c:v>
                </c:pt>
                <c:pt idx="528">
                  <c:v>43840</c:v>
                </c:pt>
                <c:pt idx="529">
                  <c:v>43843</c:v>
                </c:pt>
                <c:pt idx="530">
                  <c:v>43844</c:v>
                </c:pt>
                <c:pt idx="531">
                  <c:v>43845</c:v>
                </c:pt>
                <c:pt idx="532">
                  <c:v>43846</c:v>
                </c:pt>
                <c:pt idx="533">
                  <c:v>43847</c:v>
                </c:pt>
                <c:pt idx="534">
                  <c:v>43850</c:v>
                </c:pt>
                <c:pt idx="535">
                  <c:v>43851</c:v>
                </c:pt>
                <c:pt idx="536">
                  <c:v>43852</c:v>
                </c:pt>
                <c:pt idx="537">
                  <c:v>43853</c:v>
                </c:pt>
                <c:pt idx="538">
                  <c:v>43854</c:v>
                </c:pt>
                <c:pt idx="539">
                  <c:v>43857</c:v>
                </c:pt>
                <c:pt idx="540">
                  <c:v>43858</c:v>
                </c:pt>
                <c:pt idx="541">
                  <c:v>43859</c:v>
                </c:pt>
                <c:pt idx="542">
                  <c:v>43860</c:v>
                </c:pt>
                <c:pt idx="543">
                  <c:v>43861</c:v>
                </c:pt>
                <c:pt idx="544">
                  <c:v>43864</c:v>
                </c:pt>
                <c:pt idx="545">
                  <c:v>43865</c:v>
                </c:pt>
                <c:pt idx="546">
                  <c:v>43866</c:v>
                </c:pt>
                <c:pt idx="547">
                  <c:v>43867</c:v>
                </c:pt>
                <c:pt idx="548">
                  <c:v>43868</c:v>
                </c:pt>
                <c:pt idx="549">
                  <c:v>43871</c:v>
                </c:pt>
                <c:pt idx="550">
                  <c:v>43872</c:v>
                </c:pt>
                <c:pt idx="551">
                  <c:v>43873</c:v>
                </c:pt>
                <c:pt idx="552">
                  <c:v>43874</c:v>
                </c:pt>
                <c:pt idx="553">
                  <c:v>43875</c:v>
                </c:pt>
                <c:pt idx="554">
                  <c:v>43878</c:v>
                </c:pt>
                <c:pt idx="555">
                  <c:v>43879</c:v>
                </c:pt>
                <c:pt idx="556">
                  <c:v>43880</c:v>
                </c:pt>
                <c:pt idx="557">
                  <c:v>43881</c:v>
                </c:pt>
                <c:pt idx="558">
                  <c:v>43882</c:v>
                </c:pt>
                <c:pt idx="559">
                  <c:v>43885</c:v>
                </c:pt>
                <c:pt idx="560">
                  <c:v>43886</c:v>
                </c:pt>
                <c:pt idx="561">
                  <c:v>43887</c:v>
                </c:pt>
                <c:pt idx="562">
                  <c:v>43888</c:v>
                </c:pt>
                <c:pt idx="563">
                  <c:v>43889</c:v>
                </c:pt>
                <c:pt idx="564">
                  <c:v>43892</c:v>
                </c:pt>
                <c:pt idx="565">
                  <c:v>43893</c:v>
                </c:pt>
                <c:pt idx="566">
                  <c:v>43894</c:v>
                </c:pt>
                <c:pt idx="567">
                  <c:v>43895</c:v>
                </c:pt>
                <c:pt idx="568">
                  <c:v>43896</c:v>
                </c:pt>
                <c:pt idx="569">
                  <c:v>43899</c:v>
                </c:pt>
                <c:pt idx="570">
                  <c:v>43900</c:v>
                </c:pt>
                <c:pt idx="571">
                  <c:v>43901</c:v>
                </c:pt>
                <c:pt idx="572">
                  <c:v>43902</c:v>
                </c:pt>
                <c:pt idx="573">
                  <c:v>43903</c:v>
                </c:pt>
                <c:pt idx="574">
                  <c:v>43906</c:v>
                </c:pt>
                <c:pt idx="575">
                  <c:v>43907</c:v>
                </c:pt>
                <c:pt idx="576">
                  <c:v>43908</c:v>
                </c:pt>
                <c:pt idx="577">
                  <c:v>43909</c:v>
                </c:pt>
                <c:pt idx="578">
                  <c:v>43910</c:v>
                </c:pt>
                <c:pt idx="579">
                  <c:v>43913</c:v>
                </c:pt>
                <c:pt idx="580">
                  <c:v>43914</c:v>
                </c:pt>
                <c:pt idx="581">
                  <c:v>43915</c:v>
                </c:pt>
                <c:pt idx="582">
                  <c:v>43916</c:v>
                </c:pt>
                <c:pt idx="583">
                  <c:v>43917</c:v>
                </c:pt>
                <c:pt idx="584">
                  <c:v>43920</c:v>
                </c:pt>
                <c:pt idx="585">
                  <c:v>43921</c:v>
                </c:pt>
                <c:pt idx="586">
                  <c:v>43922</c:v>
                </c:pt>
                <c:pt idx="587">
                  <c:v>43923</c:v>
                </c:pt>
                <c:pt idx="588">
                  <c:v>43924</c:v>
                </c:pt>
                <c:pt idx="589">
                  <c:v>43927</c:v>
                </c:pt>
                <c:pt idx="590">
                  <c:v>43928</c:v>
                </c:pt>
                <c:pt idx="591">
                  <c:v>43929</c:v>
                </c:pt>
                <c:pt idx="592">
                  <c:v>43930</c:v>
                </c:pt>
                <c:pt idx="593">
                  <c:v>43931</c:v>
                </c:pt>
                <c:pt idx="594">
                  <c:v>43934</c:v>
                </c:pt>
                <c:pt idx="595">
                  <c:v>43935</c:v>
                </c:pt>
                <c:pt idx="596">
                  <c:v>43936</c:v>
                </c:pt>
                <c:pt idx="597">
                  <c:v>43937</c:v>
                </c:pt>
                <c:pt idx="598">
                  <c:v>43938</c:v>
                </c:pt>
                <c:pt idx="599">
                  <c:v>43941</c:v>
                </c:pt>
                <c:pt idx="600">
                  <c:v>43942</c:v>
                </c:pt>
                <c:pt idx="601">
                  <c:v>43943</c:v>
                </c:pt>
                <c:pt idx="602">
                  <c:v>43944</c:v>
                </c:pt>
                <c:pt idx="603">
                  <c:v>43945</c:v>
                </c:pt>
                <c:pt idx="604">
                  <c:v>43948</c:v>
                </c:pt>
                <c:pt idx="605">
                  <c:v>43949</c:v>
                </c:pt>
                <c:pt idx="606">
                  <c:v>43950</c:v>
                </c:pt>
                <c:pt idx="607">
                  <c:v>43951</c:v>
                </c:pt>
                <c:pt idx="608">
                  <c:v>43952</c:v>
                </c:pt>
                <c:pt idx="609">
                  <c:v>43955</c:v>
                </c:pt>
                <c:pt idx="610">
                  <c:v>43956</c:v>
                </c:pt>
                <c:pt idx="611">
                  <c:v>43957</c:v>
                </c:pt>
                <c:pt idx="612">
                  <c:v>43958</c:v>
                </c:pt>
                <c:pt idx="613">
                  <c:v>43959</c:v>
                </c:pt>
                <c:pt idx="614">
                  <c:v>43962</c:v>
                </c:pt>
                <c:pt idx="615">
                  <c:v>43963</c:v>
                </c:pt>
                <c:pt idx="616">
                  <c:v>43964</c:v>
                </c:pt>
                <c:pt idx="617">
                  <c:v>43965</c:v>
                </c:pt>
                <c:pt idx="618">
                  <c:v>43966</c:v>
                </c:pt>
                <c:pt idx="619">
                  <c:v>43969</c:v>
                </c:pt>
                <c:pt idx="620">
                  <c:v>43970</c:v>
                </c:pt>
                <c:pt idx="621">
                  <c:v>43971</c:v>
                </c:pt>
                <c:pt idx="622">
                  <c:v>43972</c:v>
                </c:pt>
                <c:pt idx="623">
                  <c:v>43973</c:v>
                </c:pt>
                <c:pt idx="624">
                  <c:v>43976</c:v>
                </c:pt>
                <c:pt idx="625">
                  <c:v>43977</c:v>
                </c:pt>
                <c:pt idx="626">
                  <c:v>43978</c:v>
                </c:pt>
                <c:pt idx="627">
                  <c:v>43979</c:v>
                </c:pt>
                <c:pt idx="628">
                  <c:v>43980</c:v>
                </c:pt>
                <c:pt idx="629">
                  <c:v>43983</c:v>
                </c:pt>
                <c:pt idx="630">
                  <c:v>43984</c:v>
                </c:pt>
                <c:pt idx="631">
                  <c:v>43985</c:v>
                </c:pt>
                <c:pt idx="632">
                  <c:v>43986</c:v>
                </c:pt>
                <c:pt idx="633">
                  <c:v>43987</c:v>
                </c:pt>
                <c:pt idx="634">
                  <c:v>43990</c:v>
                </c:pt>
                <c:pt idx="635">
                  <c:v>43991</c:v>
                </c:pt>
                <c:pt idx="636">
                  <c:v>43992</c:v>
                </c:pt>
                <c:pt idx="637">
                  <c:v>43993</c:v>
                </c:pt>
                <c:pt idx="638">
                  <c:v>43994</c:v>
                </c:pt>
                <c:pt idx="639">
                  <c:v>43997</c:v>
                </c:pt>
                <c:pt idx="640">
                  <c:v>43998</c:v>
                </c:pt>
                <c:pt idx="641">
                  <c:v>43999</c:v>
                </c:pt>
                <c:pt idx="642">
                  <c:v>44000</c:v>
                </c:pt>
                <c:pt idx="643">
                  <c:v>44001</c:v>
                </c:pt>
                <c:pt idx="644">
                  <c:v>44004</c:v>
                </c:pt>
                <c:pt idx="645">
                  <c:v>44005</c:v>
                </c:pt>
                <c:pt idx="646">
                  <c:v>44006</c:v>
                </c:pt>
                <c:pt idx="647">
                  <c:v>44007</c:v>
                </c:pt>
                <c:pt idx="648">
                  <c:v>44008</c:v>
                </c:pt>
                <c:pt idx="649">
                  <c:v>44011</c:v>
                </c:pt>
                <c:pt idx="650">
                  <c:v>44012</c:v>
                </c:pt>
                <c:pt idx="651">
                  <c:v>44013</c:v>
                </c:pt>
                <c:pt idx="652">
                  <c:v>44014</c:v>
                </c:pt>
                <c:pt idx="653">
                  <c:v>44015</c:v>
                </c:pt>
                <c:pt idx="654">
                  <c:v>44018</c:v>
                </c:pt>
                <c:pt idx="655">
                  <c:v>44019</c:v>
                </c:pt>
                <c:pt idx="656">
                  <c:v>44020</c:v>
                </c:pt>
                <c:pt idx="657">
                  <c:v>44021</c:v>
                </c:pt>
                <c:pt idx="658">
                  <c:v>44022</c:v>
                </c:pt>
                <c:pt idx="659">
                  <c:v>44025</c:v>
                </c:pt>
                <c:pt idx="660">
                  <c:v>44026</c:v>
                </c:pt>
                <c:pt idx="661">
                  <c:v>44027</c:v>
                </c:pt>
                <c:pt idx="662">
                  <c:v>44028</c:v>
                </c:pt>
                <c:pt idx="663">
                  <c:v>44029</c:v>
                </c:pt>
                <c:pt idx="664">
                  <c:v>44032</c:v>
                </c:pt>
                <c:pt idx="665">
                  <c:v>44033</c:v>
                </c:pt>
                <c:pt idx="666">
                  <c:v>44034</c:v>
                </c:pt>
                <c:pt idx="667">
                  <c:v>44035</c:v>
                </c:pt>
                <c:pt idx="668">
                  <c:v>44036</c:v>
                </c:pt>
                <c:pt idx="669">
                  <c:v>44039</c:v>
                </c:pt>
                <c:pt idx="670">
                  <c:v>44040</c:v>
                </c:pt>
                <c:pt idx="671">
                  <c:v>44041</c:v>
                </c:pt>
                <c:pt idx="672">
                  <c:v>44042</c:v>
                </c:pt>
                <c:pt idx="673">
                  <c:v>44043</c:v>
                </c:pt>
                <c:pt idx="674">
                  <c:v>44046</c:v>
                </c:pt>
                <c:pt idx="675">
                  <c:v>44047</c:v>
                </c:pt>
                <c:pt idx="676">
                  <c:v>44048</c:v>
                </c:pt>
                <c:pt idx="677">
                  <c:v>44049</c:v>
                </c:pt>
                <c:pt idx="678">
                  <c:v>44050</c:v>
                </c:pt>
                <c:pt idx="679">
                  <c:v>44053</c:v>
                </c:pt>
                <c:pt idx="680">
                  <c:v>44054</c:v>
                </c:pt>
                <c:pt idx="681">
                  <c:v>44055</c:v>
                </c:pt>
                <c:pt idx="682">
                  <c:v>44056</c:v>
                </c:pt>
                <c:pt idx="683">
                  <c:v>44057</c:v>
                </c:pt>
                <c:pt idx="684">
                  <c:v>44060</c:v>
                </c:pt>
                <c:pt idx="685">
                  <c:v>44061</c:v>
                </c:pt>
                <c:pt idx="686">
                  <c:v>44062</c:v>
                </c:pt>
                <c:pt idx="687">
                  <c:v>44063</c:v>
                </c:pt>
                <c:pt idx="688">
                  <c:v>44064</c:v>
                </c:pt>
                <c:pt idx="689">
                  <c:v>44067</c:v>
                </c:pt>
                <c:pt idx="690">
                  <c:v>44068</c:v>
                </c:pt>
                <c:pt idx="691">
                  <c:v>44069</c:v>
                </c:pt>
                <c:pt idx="692">
                  <c:v>44070</c:v>
                </c:pt>
                <c:pt idx="693">
                  <c:v>44071</c:v>
                </c:pt>
                <c:pt idx="694">
                  <c:v>44074</c:v>
                </c:pt>
                <c:pt idx="695">
                  <c:v>44075</c:v>
                </c:pt>
                <c:pt idx="696">
                  <c:v>44076</c:v>
                </c:pt>
                <c:pt idx="697">
                  <c:v>44077</c:v>
                </c:pt>
                <c:pt idx="698">
                  <c:v>44078</c:v>
                </c:pt>
                <c:pt idx="699">
                  <c:v>44081</c:v>
                </c:pt>
                <c:pt idx="700">
                  <c:v>44082</c:v>
                </c:pt>
                <c:pt idx="701">
                  <c:v>44083</c:v>
                </c:pt>
                <c:pt idx="702">
                  <c:v>44084</c:v>
                </c:pt>
                <c:pt idx="703">
                  <c:v>44085</c:v>
                </c:pt>
                <c:pt idx="704">
                  <c:v>44088</c:v>
                </c:pt>
                <c:pt idx="705">
                  <c:v>44089</c:v>
                </c:pt>
                <c:pt idx="706">
                  <c:v>44090</c:v>
                </c:pt>
                <c:pt idx="707">
                  <c:v>44091</c:v>
                </c:pt>
                <c:pt idx="708">
                  <c:v>44092</c:v>
                </c:pt>
                <c:pt idx="709">
                  <c:v>44095</c:v>
                </c:pt>
                <c:pt idx="710">
                  <c:v>44096</c:v>
                </c:pt>
                <c:pt idx="711">
                  <c:v>44097</c:v>
                </c:pt>
                <c:pt idx="712">
                  <c:v>44098</c:v>
                </c:pt>
                <c:pt idx="713">
                  <c:v>44099</c:v>
                </c:pt>
                <c:pt idx="714">
                  <c:v>44102</c:v>
                </c:pt>
                <c:pt idx="715">
                  <c:v>44103</c:v>
                </c:pt>
                <c:pt idx="716">
                  <c:v>44104</c:v>
                </c:pt>
                <c:pt idx="717">
                  <c:v>44105</c:v>
                </c:pt>
                <c:pt idx="718">
                  <c:v>44106</c:v>
                </c:pt>
                <c:pt idx="719">
                  <c:v>44109</c:v>
                </c:pt>
                <c:pt idx="720">
                  <c:v>44110</c:v>
                </c:pt>
                <c:pt idx="721">
                  <c:v>44111</c:v>
                </c:pt>
                <c:pt idx="722">
                  <c:v>44112</c:v>
                </c:pt>
                <c:pt idx="723">
                  <c:v>44113</c:v>
                </c:pt>
                <c:pt idx="724">
                  <c:v>44116</c:v>
                </c:pt>
                <c:pt idx="725">
                  <c:v>44117</c:v>
                </c:pt>
                <c:pt idx="726">
                  <c:v>44118</c:v>
                </c:pt>
                <c:pt idx="727">
                  <c:v>44119</c:v>
                </c:pt>
                <c:pt idx="728">
                  <c:v>44120</c:v>
                </c:pt>
                <c:pt idx="729">
                  <c:v>44123</c:v>
                </c:pt>
                <c:pt idx="730">
                  <c:v>44124</c:v>
                </c:pt>
                <c:pt idx="731">
                  <c:v>44125</c:v>
                </c:pt>
                <c:pt idx="732">
                  <c:v>44126</c:v>
                </c:pt>
                <c:pt idx="733">
                  <c:v>44127</c:v>
                </c:pt>
                <c:pt idx="734">
                  <c:v>44130</c:v>
                </c:pt>
                <c:pt idx="735">
                  <c:v>44131</c:v>
                </c:pt>
                <c:pt idx="736">
                  <c:v>44132</c:v>
                </c:pt>
                <c:pt idx="737">
                  <c:v>44133</c:v>
                </c:pt>
                <c:pt idx="738">
                  <c:v>44134</c:v>
                </c:pt>
                <c:pt idx="739">
                  <c:v>44137</c:v>
                </c:pt>
                <c:pt idx="740">
                  <c:v>44138</c:v>
                </c:pt>
                <c:pt idx="741">
                  <c:v>44139</c:v>
                </c:pt>
                <c:pt idx="742">
                  <c:v>44140</c:v>
                </c:pt>
                <c:pt idx="743">
                  <c:v>44141</c:v>
                </c:pt>
                <c:pt idx="744">
                  <c:v>44144</c:v>
                </c:pt>
                <c:pt idx="745">
                  <c:v>44145</c:v>
                </c:pt>
                <c:pt idx="746">
                  <c:v>44146</c:v>
                </c:pt>
                <c:pt idx="747">
                  <c:v>44147</c:v>
                </c:pt>
                <c:pt idx="748">
                  <c:v>44148</c:v>
                </c:pt>
                <c:pt idx="749">
                  <c:v>44151</c:v>
                </c:pt>
                <c:pt idx="750">
                  <c:v>44152</c:v>
                </c:pt>
                <c:pt idx="751">
                  <c:v>44153</c:v>
                </c:pt>
                <c:pt idx="752">
                  <c:v>44154</c:v>
                </c:pt>
                <c:pt idx="753">
                  <c:v>44155</c:v>
                </c:pt>
                <c:pt idx="754">
                  <c:v>44158</c:v>
                </c:pt>
                <c:pt idx="755">
                  <c:v>44159</c:v>
                </c:pt>
                <c:pt idx="756">
                  <c:v>44160</c:v>
                </c:pt>
                <c:pt idx="757">
                  <c:v>44161</c:v>
                </c:pt>
                <c:pt idx="758">
                  <c:v>44162</c:v>
                </c:pt>
                <c:pt idx="759">
                  <c:v>44165</c:v>
                </c:pt>
                <c:pt idx="760">
                  <c:v>44166</c:v>
                </c:pt>
                <c:pt idx="761">
                  <c:v>44167</c:v>
                </c:pt>
                <c:pt idx="762">
                  <c:v>44168</c:v>
                </c:pt>
                <c:pt idx="763">
                  <c:v>44169</c:v>
                </c:pt>
                <c:pt idx="764">
                  <c:v>44172</c:v>
                </c:pt>
                <c:pt idx="765">
                  <c:v>44173</c:v>
                </c:pt>
                <c:pt idx="766">
                  <c:v>44174</c:v>
                </c:pt>
                <c:pt idx="767">
                  <c:v>44175</c:v>
                </c:pt>
                <c:pt idx="768">
                  <c:v>44176</c:v>
                </c:pt>
                <c:pt idx="769">
                  <c:v>44179</c:v>
                </c:pt>
                <c:pt idx="770">
                  <c:v>44180</c:v>
                </c:pt>
                <c:pt idx="771">
                  <c:v>44181</c:v>
                </c:pt>
                <c:pt idx="772">
                  <c:v>44182</c:v>
                </c:pt>
                <c:pt idx="773">
                  <c:v>44183</c:v>
                </c:pt>
                <c:pt idx="774">
                  <c:v>44186</c:v>
                </c:pt>
                <c:pt idx="775">
                  <c:v>44187</c:v>
                </c:pt>
                <c:pt idx="776">
                  <c:v>44188</c:v>
                </c:pt>
                <c:pt idx="777">
                  <c:v>44189</c:v>
                </c:pt>
                <c:pt idx="778">
                  <c:v>44190</c:v>
                </c:pt>
                <c:pt idx="779">
                  <c:v>44193</c:v>
                </c:pt>
                <c:pt idx="780">
                  <c:v>44194</c:v>
                </c:pt>
                <c:pt idx="781">
                  <c:v>44195</c:v>
                </c:pt>
                <c:pt idx="782">
                  <c:v>44196</c:v>
                </c:pt>
                <c:pt idx="783">
                  <c:v>44197</c:v>
                </c:pt>
                <c:pt idx="784">
                  <c:v>44200</c:v>
                </c:pt>
                <c:pt idx="785">
                  <c:v>44201</c:v>
                </c:pt>
                <c:pt idx="786">
                  <c:v>44202</c:v>
                </c:pt>
                <c:pt idx="787">
                  <c:v>44203</c:v>
                </c:pt>
                <c:pt idx="788">
                  <c:v>44204</c:v>
                </c:pt>
                <c:pt idx="789">
                  <c:v>44207</c:v>
                </c:pt>
                <c:pt idx="790">
                  <c:v>44208</c:v>
                </c:pt>
                <c:pt idx="791">
                  <c:v>44209</c:v>
                </c:pt>
                <c:pt idx="792">
                  <c:v>44210</c:v>
                </c:pt>
                <c:pt idx="793">
                  <c:v>44211</c:v>
                </c:pt>
                <c:pt idx="794">
                  <c:v>44214</c:v>
                </c:pt>
                <c:pt idx="795">
                  <c:v>44215</c:v>
                </c:pt>
                <c:pt idx="796">
                  <c:v>44216</c:v>
                </c:pt>
                <c:pt idx="797">
                  <c:v>44217</c:v>
                </c:pt>
                <c:pt idx="798">
                  <c:v>44218</c:v>
                </c:pt>
                <c:pt idx="799">
                  <c:v>44221</c:v>
                </c:pt>
                <c:pt idx="800">
                  <c:v>44222</c:v>
                </c:pt>
                <c:pt idx="801">
                  <c:v>44223</c:v>
                </c:pt>
                <c:pt idx="802">
                  <c:v>44224</c:v>
                </c:pt>
                <c:pt idx="803">
                  <c:v>44225</c:v>
                </c:pt>
                <c:pt idx="804">
                  <c:v>44228</c:v>
                </c:pt>
                <c:pt idx="805">
                  <c:v>44229</c:v>
                </c:pt>
                <c:pt idx="806">
                  <c:v>44230</c:v>
                </c:pt>
                <c:pt idx="807">
                  <c:v>44231</c:v>
                </c:pt>
                <c:pt idx="808">
                  <c:v>44232</c:v>
                </c:pt>
                <c:pt idx="809">
                  <c:v>44235</c:v>
                </c:pt>
                <c:pt idx="810">
                  <c:v>44236</c:v>
                </c:pt>
                <c:pt idx="811">
                  <c:v>44237</c:v>
                </c:pt>
                <c:pt idx="812">
                  <c:v>44238</c:v>
                </c:pt>
                <c:pt idx="813">
                  <c:v>44239</c:v>
                </c:pt>
                <c:pt idx="814">
                  <c:v>44242</c:v>
                </c:pt>
                <c:pt idx="815">
                  <c:v>44243</c:v>
                </c:pt>
                <c:pt idx="816">
                  <c:v>44244</c:v>
                </c:pt>
                <c:pt idx="817">
                  <c:v>44245</c:v>
                </c:pt>
                <c:pt idx="818">
                  <c:v>44246</c:v>
                </c:pt>
                <c:pt idx="819">
                  <c:v>44249</c:v>
                </c:pt>
                <c:pt idx="820">
                  <c:v>44250</c:v>
                </c:pt>
                <c:pt idx="821">
                  <c:v>44251</c:v>
                </c:pt>
                <c:pt idx="822">
                  <c:v>44252</c:v>
                </c:pt>
                <c:pt idx="823">
                  <c:v>44253</c:v>
                </c:pt>
                <c:pt idx="824">
                  <c:v>44256</c:v>
                </c:pt>
                <c:pt idx="825">
                  <c:v>44257</c:v>
                </c:pt>
                <c:pt idx="826">
                  <c:v>44258</c:v>
                </c:pt>
                <c:pt idx="827">
                  <c:v>44259</c:v>
                </c:pt>
                <c:pt idx="828">
                  <c:v>44260</c:v>
                </c:pt>
                <c:pt idx="829">
                  <c:v>44263</c:v>
                </c:pt>
                <c:pt idx="830">
                  <c:v>44264</c:v>
                </c:pt>
                <c:pt idx="831">
                  <c:v>44265</c:v>
                </c:pt>
                <c:pt idx="832">
                  <c:v>44266</c:v>
                </c:pt>
                <c:pt idx="833">
                  <c:v>44267</c:v>
                </c:pt>
                <c:pt idx="834">
                  <c:v>44270</c:v>
                </c:pt>
                <c:pt idx="835">
                  <c:v>44271</c:v>
                </c:pt>
                <c:pt idx="836">
                  <c:v>44272</c:v>
                </c:pt>
                <c:pt idx="837">
                  <c:v>44273</c:v>
                </c:pt>
                <c:pt idx="838">
                  <c:v>44274</c:v>
                </c:pt>
                <c:pt idx="839">
                  <c:v>44277</c:v>
                </c:pt>
                <c:pt idx="840">
                  <c:v>44278</c:v>
                </c:pt>
                <c:pt idx="841">
                  <c:v>44279</c:v>
                </c:pt>
                <c:pt idx="842">
                  <c:v>44280</c:v>
                </c:pt>
                <c:pt idx="843">
                  <c:v>44281</c:v>
                </c:pt>
                <c:pt idx="844">
                  <c:v>44284</c:v>
                </c:pt>
                <c:pt idx="845">
                  <c:v>44285</c:v>
                </c:pt>
                <c:pt idx="846">
                  <c:v>44286</c:v>
                </c:pt>
                <c:pt idx="847">
                  <c:v>44287</c:v>
                </c:pt>
                <c:pt idx="848">
                  <c:v>44288</c:v>
                </c:pt>
                <c:pt idx="849">
                  <c:v>44291</c:v>
                </c:pt>
                <c:pt idx="850">
                  <c:v>44292</c:v>
                </c:pt>
                <c:pt idx="851">
                  <c:v>44293</c:v>
                </c:pt>
                <c:pt idx="852">
                  <c:v>44294</c:v>
                </c:pt>
                <c:pt idx="853">
                  <c:v>44295</c:v>
                </c:pt>
                <c:pt idx="854">
                  <c:v>44298</c:v>
                </c:pt>
                <c:pt idx="855">
                  <c:v>44299</c:v>
                </c:pt>
                <c:pt idx="856">
                  <c:v>44300</c:v>
                </c:pt>
                <c:pt idx="857">
                  <c:v>44301</c:v>
                </c:pt>
                <c:pt idx="858">
                  <c:v>44302</c:v>
                </c:pt>
                <c:pt idx="859">
                  <c:v>44305</c:v>
                </c:pt>
                <c:pt idx="860">
                  <c:v>44306</c:v>
                </c:pt>
                <c:pt idx="861">
                  <c:v>44307</c:v>
                </c:pt>
                <c:pt idx="862">
                  <c:v>44308</c:v>
                </c:pt>
                <c:pt idx="863">
                  <c:v>44309</c:v>
                </c:pt>
                <c:pt idx="864">
                  <c:v>44312</c:v>
                </c:pt>
                <c:pt idx="865">
                  <c:v>44313</c:v>
                </c:pt>
                <c:pt idx="866">
                  <c:v>44314</c:v>
                </c:pt>
                <c:pt idx="867">
                  <c:v>44315</c:v>
                </c:pt>
                <c:pt idx="868">
                  <c:v>44316</c:v>
                </c:pt>
                <c:pt idx="869">
                  <c:v>44319</c:v>
                </c:pt>
                <c:pt idx="870">
                  <c:v>44320</c:v>
                </c:pt>
                <c:pt idx="871">
                  <c:v>44321</c:v>
                </c:pt>
                <c:pt idx="872">
                  <c:v>44322</c:v>
                </c:pt>
                <c:pt idx="873">
                  <c:v>44323</c:v>
                </c:pt>
                <c:pt idx="874">
                  <c:v>44326</c:v>
                </c:pt>
                <c:pt idx="875">
                  <c:v>44327</c:v>
                </c:pt>
                <c:pt idx="876">
                  <c:v>44328</c:v>
                </c:pt>
                <c:pt idx="877">
                  <c:v>44329</c:v>
                </c:pt>
                <c:pt idx="878">
                  <c:v>44330</c:v>
                </c:pt>
                <c:pt idx="879">
                  <c:v>44333</c:v>
                </c:pt>
                <c:pt idx="880">
                  <c:v>44334</c:v>
                </c:pt>
                <c:pt idx="881">
                  <c:v>44335</c:v>
                </c:pt>
                <c:pt idx="882">
                  <c:v>44336</c:v>
                </c:pt>
                <c:pt idx="883">
                  <c:v>44337</c:v>
                </c:pt>
                <c:pt idx="884">
                  <c:v>44340</c:v>
                </c:pt>
                <c:pt idx="885">
                  <c:v>44341</c:v>
                </c:pt>
                <c:pt idx="886">
                  <c:v>44342</c:v>
                </c:pt>
                <c:pt idx="887">
                  <c:v>44343</c:v>
                </c:pt>
                <c:pt idx="888">
                  <c:v>44344</c:v>
                </c:pt>
                <c:pt idx="889">
                  <c:v>44347</c:v>
                </c:pt>
                <c:pt idx="890">
                  <c:v>44348</c:v>
                </c:pt>
                <c:pt idx="891">
                  <c:v>44349</c:v>
                </c:pt>
                <c:pt idx="892">
                  <c:v>44350</c:v>
                </c:pt>
                <c:pt idx="893">
                  <c:v>44351</c:v>
                </c:pt>
                <c:pt idx="894">
                  <c:v>44354</c:v>
                </c:pt>
                <c:pt idx="895">
                  <c:v>44355</c:v>
                </c:pt>
                <c:pt idx="896">
                  <c:v>44356</c:v>
                </c:pt>
                <c:pt idx="897">
                  <c:v>44357</c:v>
                </c:pt>
                <c:pt idx="898">
                  <c:v>44358</c:v>
                </c:pt>
                <c:pt idx="899">
                  <c:v>44361</c:v>
                </c:pt>
                <c:pt idx="900">
                  <c:v>44362</c:v>
                </c:pt>
                <c:pt idx="901">
                  <c:v>44363</c:v>
                </c:pt>
                <c:pt idx="902">
                  <c:v>44364</c:v>
                </c:pt>
                <c:pt idx="903">
                  <c:v>44365</c:v>
                </c:pt>
                <c:pt idx="904">
                  <c:v>44368</c:v>
                </c:pt>
                <c:pt idx="905">
                  <c:v>44369</c:v>
                </c:pt>
                <c:pt idx="906">
                  <c:v>44370</c:v>
                </c:pt>
                <c:pt idx="907">
                  <c:v>44371</c:v>
                </c:pt>
                <c:pt idx="908">
                  <c:v>44372</c:v>
                </c:pt>
                <c:pt idx="909">
                  <c:v>44375</c:v>
                </c:pt>
                <c:pt idx="910">
                  <c:v>44376</c:v>
                </c:pt>
                <c:pt idx="911">
                  <c:v>44377</c:v>
                </c:pt>
                <c:pt idx="912">
                  <c:v>44378</c:v>
                </c:pt>
                <c:pt idx="913">
                  <c:v>44379</c:v>
                </c:pt>
                <c:pt idx="914">
                  <c:v>44382</c:v>
                </c:pt>
                <c:pt idx="915">
                  <c:v>44383</c:v>
                </c:pt>
                <c:pt idx="916">
                  <c:v>44384</c:v>
                </c:pt>
                <c:pt idx="917">
                  <c:v>44385</c:v>
                </c:pt>
                <c:pt idx="918">
                  <c:v>44386</c:v>
                </c:pt>
                <c:pt idx="919">
                  <c:v>44389</c:v>
                </c:pt>
                <c:pt idx="920">
                  <c:v>44390</c:v>
                </c:pt>
                <c:pt idx="921">
                  <c:v>44391</c:v>
                </c:pt>
                <c:pt idx="922">
                  <c:v>44392</c:v>
                </c:pt>
                <c:pt idx="923">
                  <c:v>44393</c:v>
                </c:pt>
                <c:pt idx="924">
                  <c:v>44396</c:v>
                </c:pt>
                <c:pt idx="925">
                  <c:v>44397</c:v>
                </c:pt>
                <c:pt idx="926">
                  <c:v>44398</c:v>
                </c:pt>
                <c:pt idx="927">
                  <c:v>44399</c:v>
                </c:pt>
                <c:pt idx="928">
                  <c:v>44400</c:v>
                </c:pt>
                <c:pt idx="929">
                  <c:v>44403</c:v>
                </c:pt>
                <c:pt idx="930">
                  <c:v>44404</c:v>
                </c:pt>
                <c:pt idx="931">
                  <c:v>44405</c:v>
                </c:pt>
                <c:pt idx="932">
                  <c:v>44406</c:v>
                </c:pt>
                <c:pt idx="933">
                  <c:v>44407</c:v>
                </c:pt>
                <c:pt idx="934">
                  <c:v>44410</c:v>
                </c:pt>
                <c:pt idx="935">
                  <c:v>44411</c:v>
                </c:pt>
                <c:pt idx="936">
                  <c:v>44412</c:v>
                </c:pt>
                <c:pt idx="937">
                  <c:v>44413</c:v>
                </c:pt>
                <c:pt idx="938">
                  <c:v>44414</c:v>
                </c:pt>
                <c:pt idx="939">
                  <c:v>44417</c:v>
                </c:pt>
                <c:pt idx="940">
                  <c:v>44418</c:v>
                </c:pt>
                <c:pt idx="941">
                  <c:v>44419</c:v>
                </c:pt>
                <c:pt idx="942">
                  <c:v>44420</c:v>
                </c:pt>
                <c:pt idx="943">
                  <c:v>44421</c:v>
                </c:pt>
                <c:pt idx="944">
                  <c:v>44424</c:v>
                </c:pt>
                <c:pt idx="945">
                  <c:v>44425</c:v>
                </c:pt>
                <c:pt idx="946">
                  <c:v>44426</c:v>
                </c:pt>
                <c:pt idx="947">
                  <c:v>44427</c:v>
                </c:pt>
                <c:pt idx="948">
                  <c:v>44428</c:v>
                </c:pt>
                <c:pt idx="949">
                  <c:v>44431</c:v>
                </c:pt>
                <c:pt idx="950">
                  <c:v>44432</c:v>
                </c:pt>
                <c:pt idx="951">
                  <c:v>44433</c:v>
                </c:pt>
                <c:pt idx="952">
                  <c:v>44434</c:v>
                </c:pt>
                <c:pt idx="953">
                  <c:v>44435</c:v>
                </c:pt>
                <c:pt idx="954">
                  <c:v>44438</c:v>
                </c:pt>
                <c:pt idx="955">
                  <c:v>44439</c:v>
                </c:pt>
                <c:pt idx="956">
                  <c:v>44440</c:v>
                </c:pt>
                <c:pt idx="957">
                  <c:v>44441</c:v>
                </c:pt>
                <c:pt idx="958">
                  <c:v>44442</c:v>
                </c:pt>
                <c:pt idx="959">
                  <c:v>44445</c:v>
                </c:pt>
                <c:pt idx="960">
                  <c:v>44446</c:v>
                </c:pt>
                <c:pt idx="961">
                  <c:v>44447</c:v>
                </c:pt>
                <c:pt idx="962">
                  <c:v>44448</c:v>
                </c:pt>
                <c:pt idx="963">
                  <c:v>44449</c:v>
                </c:pt>
                <c:pt idx="964">
                  <c:v>44452</c:v>
                </c:pt>
                <c:pt idx="965">
                  <c:v>44453</c:v>
                </c:pt>
                <c:pt idx="966">
                  <c:v>44454</c:v>
                </c:pt>
                <c:pt idx="967">
                  <c:v>44455</c:v>
                </c:pt>
                <c:pt idx="968">
                  <c:v>44456</c:v>
                </c:pt>
                <c:pt idx="969">
                  <c:v>44459</c:v>
                </c:pt>
                <c:pt idx="970">
                  <c:v>44460</c:v>
                </c:pt>
                <c:pt idx="971">
                  <c:v>44461</c:v>
                </c:pt>
                <c:pt idx="972">
                  <c:v>44462</c:v>
                </c:pt>
                <c:pt idx="973">
                  <c:v>44463</c:v>
                </c:pt>
                <c:pt idx="974">
                  <c:v>44466</c:v>
                </c:pt>
                <c:pt idx="975">
                  <c:v>44467</c:v>
                </c:pt>
                <c:pt idx="976">
                  <c:v>44468</c:v>
                </c:pt>
                <c:pt idx="977">
                  <c:v>44469</c:v>
                </c:pt>
                <c:pt idx="978">
                  <c:v>44470</c:v>
                </c:pt>
                <c:pt idx="979">
                  <c:v>44473</c:v>
                </c:pt>
                <c:pt idx="980">
                  <c:v>44474</c:v>
                </c:pt>
                <c:pt idx="981">
                  <c:v>44475</c:v>
                </c:pt>
                <c:pt idx="982">
                  <c:v>44476</c:v>
                </c:pt>
                <c:pt idx="983">
                  <c:v>44477</c:v>
                </c:pt>
                <c:pt idx="984">
                  <c:v>44480</c:v>
                </c:pt>
                <c:pt idx="985">
                  <c:v>44481</c:v>
                </c:pt>
                <c:pt idx="986">
                  <c:v>44482</c:v>
                </c:pt>
                <c:pt idx="987">
                  <c:v>44483</c:v>
                </c:pt>
                <c:pt idx="988">
                  <c:v>44484</c:v>
                </c:pt>
                <c:pt idx="989">
                  <c:v>44487</c:v>
                </c:pt>
                <c:pt idx="990">
                  <c:v>44488</c:v>
                </c:pt>
                <c:pt idx="991">
                  <c:v>44489</c:v>
                </c:pt>
                <c:pt idx="992">
                  <c:v>44490</c:v>
                </c:pt>
                <c:pt idx="993">
                  <c:v>44491</c:v>
                </c:pt>
                <c:pt idx="994">
                  <c:v>44494</c:v>
                </c:pt>
                <c:pt idx="995">
                  <c:v>44495</c:v>
                </c:pt>
                <c:pt idx="996">
                  <c:v>44496</c:v>
                </c:pt>
                <c:pt idx="997">
                  <c:v>44497</c:v>
                </c:pt>
                <c:pt idx="998">
                  <c:v>44498</c:v>
                </c:pt>
                <c:pt idx="999">
                  <c:v>44501</c:v>
                </c:pt>
                <c:pt idx="1000">
                  <c:v>44502</c:v>
                </c:pt>
                <c:pt idx="1001">
                  <c:v>44503</c:v>
                </c:pt>
                <c:pt idx="1002">
                  <c:v>44504</c:v>
                </c:pt>
                <c:pt idx="1003">
                  <c:v>44505</c:v>
                </c:pt>
                <c:pt idx="1004">
                  <c:v>44508</c:v>
                </c:pt>
                <c:pt idx="1005">
                  <c:v>44509</c:v>
                </c:pt>
                <c:pt idx="1006">
                  <c:v>44510</c:v>
                </c:pt>
                <c:pt idx="1007">
                  <c:v>44511</c:v>
                </c:pt>
                <c:pt idx="1008">
                  <c:v>44512</c:v>
                </c:pt>
                <c:pt idx="1009">
                  <c:v>44515</c:v>
                </c:pt>
                <c:pt idx="1010">
                  <c:v>44516</c:v>
                </c:pt>
                <c:pt idx="1011">
                  <c:v>44517</c:v>
                </c:pt>
                <c:pt idx="1012">
                  <c:v>44518</c:v>
                </c:pt>
                <c:pt idx="1013">
                  <c:v>44519</c:v>
                </c:pt>
                <c:pt idx="1014">
                  <c:v>44522</c:v>
                </c:pt>
                <c:pt idx="1015">
                  <c:v>44523</c:v>
                </c:pt>
                <c:pt idx="1016">
                  <c:v>44524</c:v>
                </c:pt>
                <c:pt idx="1017">
                  <c:v>44525</c:v>
                </c:pt>
                <c:pt idx="1018">
                  <c:v>44526</c:v>
                </c:pt>
                <c:pt idx="1019">
                  <c:v>44529</c:v>
                </c:pt>
                <c:pt idx="1020">
                  <c:v>44530</c:v>
                </c:pt>
                <c:pt idx="1021">
                  <c:v>44531</c:v>
                </c:pt>
                <c:pt idx="1022">
                  <c:v>44532</c:v>
                </c:pt>
                <c:pt idx="1023">
                  <c:v>44533</c:v>
                </c:pt>
                <c:pt idx="1024">
                  <c:v>44536</c:v>
                </c:pt>
                <c:pt idx="1025">
                  <c:v>44537</c:v>
                </c:pt>
                <c:pt idx="1026">
                  <c:v>44538</c:v>
                </c:pt>
                <c:pt idx="1027">
                  <c:v>44539</c:v>
                </c:pt>
                <c:pt idx="1028">
                  <c:v>44540</c:v>
                </c:pt>
                <c:pt idx="1029">
                  <c:v>44543</c:v>
                </c:pt>
                <c:pt idx="1030">
                  <c:v>44544</c:v>
                </c:pt>
                <c:pt idx="1031">
                  <c:v>44545</c:v>
                </c:pt>
                <c:pt idx="1032">
                  <c:v>44546</c:v>
                </c:pt>
                <c:pt idx="1033">
                  <c:v>44547</c:v>
                </c:pt>
                <c:pt idx="1034">
                  <c:v>44550</c:v>
                </c:pt>
                <c:pt idx="1035">
                  <c:v>44551</c:v>
                </c:pt>
                <c:pt idx="1036">
                  <c:v>44552</c:v>
                </c:pt>
                <c:pt idx="1037">
                  <c:v>44553</c:v>
                </c:pt>
                <c:pt idx="1038">
                  <c:v>44554</c:v>
                </c:pt>
                <c:pt idx="1039">
                  <c:v>44557</c:v>
                </c:pt>
                <c:pt idx="1040">
                  <c:v>44558</c:v>
                </c:pt>
                <c:pt idx="1041">
                  <c:v>44559</c:v>
                </c:pt>
                <c:pt idx="1042">
                  <c:v>44560</c:v>
                </c:pt>
                <c:pt idx="1043">
                  <c:v>44561</c:v>
                </c:pt>
                <c:pt idx="1044">
                  <c:v>44564</c:v>
                </c:pt>
                <c:pt idx="1045">
                  <c:v>44565</c:v>
                </c:pt>
                <c:pt idx="1046">
                  <c:v>44566</c:v>
                </c:pt>
                <c:pt idx="1047">
                  <c:v>44567</c:v>
                </c:pt>
                <c:pt idx="1048">
                  <c:v>44568</c:v>
                </c:pt>
                <c:pt idx="1049">
                  <c:v>44571</c:v>
                </c:pt>
                <c:pt idx="1050">
                  <c:v>44572</c:v>
                </c:pt>
                <c:pt idx="1051">
                  <c:v>44573</c:v>
                </c:pt>
                <c:pt idx="1052">
                  <c:v>44574</c:v>
                </c:pt>
                <c:pt idx="1053">
                  <c:v>44575</c:v>
                </c:pt>
                <c:pt idx="1054">
                  <c:v>44578</c:v>
                </c:pt>
                <c:pt idx="1055">
                  <c:v>44579</c:v>
                </c:pt>
                <c:pt idx="1056">
                  <c:v>44580</c:v>
                </c:pt>
                <c:pt idx="1057">
                  <c:v>44581</c:v>
                </c:pt>
                <c:pt idx="1058">
                  <c:v>44582</c:v>
                </c:pt>
                <c:pt idx="1059">
                  <c:v>44585</c:v>
                </c:pt>
                <c:pt idx="1060">
                  <c:v>44586</c:v>
                </c:pt>
                <c:pt idx="1061">
                  <c:v>44587</c:v>
                </c:pt>
                <c:pt idx="1062">
                  <c:v>44588</c:v>
                </c:pt>
                <c:pt idx="1063">
                  <c:v>44589</c:v>
                </c:pt>
                <c:pt idx="1064">
                  <c:v>44592</c:v>
                </c:pt>
                <c:pt idx="1065">
                  <c:v>44593</c:v>
                </c:pt>
                <c:pt idx="1066">
                  <c:v>44594</c:v>
                </c:pt>
                <c:pt idx="1067">
                  <c:v>44595</c:v>
                </c:pt>
                <c:pt idx="1068">
                  <c:v>44596</c:v>
                </c:pt>
                <c:pt idx="1069">
                  <c:v>44599</c:v>
                </c:pt>
                <c:pt idx="1070">
                  <c:v>44600</c:v>
                </c:pt>
                <c:pt idx="1071">
                  <c:v>44601</c:v>
                </c:pt>
                <c:pt idx="1072">
                  <c:v>44602</c:v>
                </c:pt>
                <c:pt idx="1073">
                  <c:v>44603</c:v>
                </c:pt>
                <c:pt idx="1074">
                  <c:v>44606</c:v>
                </c:pt>
                <c:pt idx="1075">
                  <c:v>44607</c:v>
                </c:pt>
                <c:pt idx="1076">
                  <c:v>44608</c:v>
                </c:pt>
                <c:pt idx="1077">
                  <c:v>44609</c:v>
                </c:pt>
                <c:pt idx="1078">
                  <c:v>44610</c:v>
                </c:pt>
                <c:pt idx="1079">
                  <c:v>44613</c:v>
                </c:pt>
                <c:pt idx="1080">
                  <c:v>44614</c:v>
                </c:pt>
                <c:pt idx="1081">
                  <c:v>44615</c:v>
                </c:pt>
                <c:pt idx="1082">
                  <c:v>44616</c:v>
                </c:pt>
                <c:pt idx="1083">
                  <c:v>44617</c:v>
                </c:pt>
                <c:pt idx="1084">
                  <c:v>44620</c:v>
                </c:pt>
                <c:pt idx="1085">
                  <c:v>44621</c:v>
                </c:pt>
                <c:pt idx="1086">
                  <c:v>44622</c:v>
                </c:pt>
                <c:pt idx="1087">
                  <c:v>44623</c:v>
                </c:pt>
                <c:pt idx="1088">
                  <c:v>44624</c:v>
                </c:pt>
                <c:pt idx="1089">
                  <c:v>44627</c:v>
                </c:pt>
                <c:pt idx="1090">
                  <c:v>44628</c:v>
                </c:pt>
                <c:pt idx="1091">
                  <c:v>44629</c:v>
                </c:pt>
                <c:pt idx="1092">
                  <c:v>44630</c:v>
                </c:pt>
                <c:pt idx="1093">
                  <c:v>44631</c:v>
                </c:pt>
                <c:pt idx="1094">
                  <c:v>44634</c:v>
                </c:pt>
                <c:pt idx="1095">
                  <c:v>44635</c:v>
                </c:pt>
                <c:pt idx="1096">
                  <c:v>44636</c:v>
                </c:pt>
                <c:pt idx="1097">
                  <c:v>44637</c:v>
                </c:pt>
                <c:pt idx="1098">
                  <c:v>44638</c:v>
                </c:pt>
                <c:pt idx="1099">
                  <c:v>44641</c:v>
                </c:pt>
                <c:pt idx="1100">
                  <c:v>44642</c:v>
                </c:pt>
                <c:pt idx="1101">
                  <c:v>44643</c:v>
                </c:pt>
                <c:pt idx="1102">
                  <c:v>44644</c:v>
                </c:pt>
                <c:pt idx="1103">
                  <c:v>44645</c:v>
                </c:pt>
                <c:pt idx="1104">
                  <c:v>44648</c:v>
                </c:pt>
                <c:pt idx="1105">
                  <c:v>44649</c:v>
                </c:pt>
                <c:pt idx="1106">
                  <c:v>44650</c:v>
                </c:pt>
                <c:pt idx="1107">
                  <c:v>44651</c:v>
                </c:pt>
                <c:pt idx="1108">
                  <c:v>44652</c:v>
                </c:pt>
                <c:pt idx="1109">
                  <c:v>44655</c:v>
                </c:pt>
                <c:pt idx="1110">
                  <c:v>44656</c:v>
                </c:pt>
                <c:pt idx="1111">
                  <c:v>44657</c:v>
                </c:pt>
                <c:pt idx="1112">
                  <c:v>44658</c:v>
                </c:pt>
                <c:pt idx="1113">
                  <c:v>44659</c:v>
                </c:pt>
                <c:pt idx="1114">
                  <c:v>44662</c:v>
                </c:pt>
                <c:pt idx="1115">
                  <c:v>44663</c:v>
                </c:pt>
                <c:pt idx="1116">
                  <c:v>44664</c:v>
                </c:pt>
                <c:pt idx="1117">
                  <c:v>44665</c:v>
                </c:pt>
                <c:pt idx="1118">
                  <c:v>44666</c:v>
                </c:pt>
                <c:pt idx="1119">
                  <c:v>44669</c:v>
                </c:pt>
                <c:pt idx="1120">
                  <c:v>44670</c:v>
                </c:pt>
                <c:pt idx="1121">
                  <c:v>44671</c:v>
                </c:pt>
                <c:pt idx="1122">
                  <c:v>44672</c:v>
                </c:pt>
                <c:pt idx="1123">
                  <c:v>44673</c:v>
                </c:pt>
                <c:pt idx="1124">
                  <c:v>44676</c:v>
                </c:pt>
                <c:pt idx="1125">
                  <c:v>44677</c:v>
                </c:pt>
                <c:pt idx="1126">
                  <c:v>44678</c:v>
                </c:pt>
                <c:pt idx="1127">
                  <c:v>44679</c:v>
                </c:pt>
                <c:pt idx="1128">
                  <c:v>44680</c:v>
                </c:pt>
                <c:pt idx="1129">
                  <c:v>44683</c:v>
                </c:pt>
                <c:pt idx="1130">
                  <c:v>44684</c:v>
                </c:pt>
                <c:pt idx="1131">
                  <c:v>44685</c:v>
                </c:pt>
                <c:pt idx="1132">
                  <c:v>44686</c:v>
                </c:pt>
                <c:pt idx="1133">
                  <c:v>44687</c:v>
                </c:pt>
                <c:pt idx="1134">
                  <c:v>44690</c:v>
                </c:pt>
                <c:pt idx="1135">
                  <c:v>44691</c:v>
                </c:pt>
                <c:pt idx="1136">
                  <c:v>44692</c:v>
                </c:pt>
                <c:pt idx="1137">
                  <c:v>44693</c:v>
                </c:pt>
                <c:pt idx="1138">
                  <c:v>44694</c:v>
                </c:pt>
                <c:pt idx="1139">
                  <c:v>44697</c:v>
                </c:pt>
                <c:pt idx="1140">
                  <c:v>44698</c:v>
                </c:pt>
                <c:pt idx="1141">
                  <c:v>44699</c:v>
                </c:pt>
                <c:pt idx="1142">
                  <c:v>44700</c:v>
                </c:pt>
                <c:pt idx="1143">
                  <c:v>44701</c:v>
                </c:pt>
                <c:pt idx="1144">
                  <c:v>44704</c:v>
                </c:pt>
                <c:pt idx="1145">
                  <c:v>44705</c:v>
                </c:pt>
                <c:pt idx="1146">
                  <c:v>44706</c:v>
                </c:pt>
                <c:pt idx="1147">
                  <c:v>44707</c:v>
                </c:pt>
                <c:pt idx="1148">
                  <c:v>44708</c:v>
                </c:pt>
                <c:pt idx="1149">
                  <c:v>44711</c:v>
                </c:pt>
                <c:pt idx="1150">
                  <c:v>44712</c:v>
                </c:pt>
                <c:pt idx="1151">
                  <c:v>44713</c:v>
                </c:pt>
                <c:pt idx="1152">
                  <c:v>44714</c:v>
                </c:pt>
                <c:pt idx="1153">
                  <c:v>44715</c:v>
                </c:pt>
                <c:pt idx="1154">
                  <c:v>44718</c:v>
                </c:pt>
                <c:pt idx="1155">
                  <c:v>44719</c:v>
                </c:pt>
                <c:pt idx="1156">
                  <c:v>44720</c:v>
                </c:pt>
                <c:pt idx="1157">
                  <c:v>44721</c:v>
                </c:pt>
                <c:pt idx="1158">
                  <c:v>44722</c:v>
                </c:pt>
                <c:pt idx="1159">
                  <c:v>44725</c:v>
                </c:pt>
                <c:pt idx="1160">
                  <c:v>44726</c:v>
                </c:pt>
                <c:pt idx="1161">
                  <c:v>44727</c:v>
                </c:pt>
                <c:pt idx="1162">
                  <c:v>44728</c:v>
                </c:pt>
                <c:pt idx="1163">
                  <c:v>44729</c:v>
                </c:pt>
                <c:pt idx="1164">
                  <c:v>44732</c:v>
                </c:pt>
                <c:pt idx="1165">
                  <c:v>44733</c:v>
                </c:pt>
                <c:pt idx="1166">
                  <c:v>44734</c:v>
                </c:pt>
                <c:pt idx="1167">
                  <c:v>44735</c:v>
                </c:pt>
                <c:pt idx="1168">
                  <c:v>44736</c:v>
                </c:pt>
                <c:pt idx="1169">
                  <c:v>44739</c:v>
                </c:pt>
                <c:pt idx="1170">
                  <c:v>44740</c:v>
                </c:pt>
                <c:pt idx="1171">
                  <c:v>44741</c:v>
                </c:pt>
                <c:pt idx="1172">
                  <c:v>44742</c:v>
                </c:pt>
                <c:pt idx="1173">
                  <c:v>44743</c:v>
                </c:pt>
                <c:pt idx="1174">
                  <c:v>44746</c:v>
                </c:pt>
                <c:pt idx="1175">
                  <c:v>44747</c:v>
                </c:pt>
                <c:pt idx="1176">
                  <c:v>44748</c:v>
                </c:pt>
                <c:pt idx="1177">
                  <c:v>44749</c:v>
                </c:pt>
                <c:pt idx="1178">
                  <c:v>44750</c:v>
                </c:pt>
                <c:pt idx="1179">
                  <c:v>44753</c:v>
                </c:pt>
                <c:pt idx="1180">
                  <c:v>44754</c:v>
                </c:pt>
                <c:pt idx="1181">
                  <c:v>44755</c:v>
                </c:pt>
                <c:pt idx="1182">
                  <c:v>44756</c:v>
                </c:pt>
                <c:pt idx="1183">
                  <c:v>44757</c:v>
                </c:pt>
                <c:pt idx="1184">
                  <c:v>44760</c:v>
                </c:pt>
                <c:pt idx="1185">
                  <c:v>44761</c:v>
                </c:pt>
                <c:pt idx="1186">
                  <c:v>44762</c:v>
                </c:pt>
                <c:pt idx="1187">
                  <c:v>44763</c:v>
                </c:pt>
                <c:pt idx="1188">
                  <c:v>44764</c:v>
                </c:pt>
                <c:pt idx="1189">
                  <c:v>44767</c:v>
                </c:pt>
                <c:pt idx="1190">
                  <c:v>44768</c:v>
                </c:pt>
                <c:pt idx="1191">
                  <c:v>44769</c:v>
                </c:pt>
                <c:pt idx="1192">
                  <c:v>44770</c:v>
                </c:pt>
                <c:pt idx="1193">
                  <c:v>44771</c:v>
                </c:pt>
                <c:pt idx="1194">
                  <c:v>44774</c:v>
                </c:pt>
                <c:pt idx="1195">
                  <c:v>44775</c:v>
                </c:pt>
                <c:pt idx="1196">
                  <c:v>44776</c:v>
                </c:pt>
                <c:pt idx="1197">
                  <c:v>44777</c:v>
                </c:pt>
                <c:pt idx="1198">
                  <c:v>44778</c:v>
                </c:pt>
                <c:pt idx="1199">
                  <c:v>44781</c:v>
                </c:pt>
                <c:pt idx="1200">
                  <c:v>44782</c:v>
                </c:pt>
                <c:pt idx="1201">
                  <c:v>44783</c:v>
                </c:pt>
                <c:pt idx="1202">
                  <c:v>44784</c:v>
                </c:pt>
                <c:pt idx="1203">
                  <c:v>44785</c:v>
                </c:pt>
                <c:pt idx="1204">
                  <c:v>44788</c:v>
                </c:pt>
                <c:pt idx="1205">
                  <c:v>44789</c:v>
                </c:pt>
                <c:pt idx="1206">
                  <c:v>44790</c:v>
                </c:pt>
                <c:pt idx="1207">
                  <c:v>44791</c:v>
                </c:pt>
                <c:pt idx="1208">
                  <c:v>44792</c:v>
                </c:pt>
                <c:pt idx="1209">
                  <c:v>44795</c:v>
                </c:pt>
                <c:pt idx="1210">
                  <c:v>44796</c:v>
                </c:pt>
                <c:pt idx="1211">
                  <c:v>44797</c:v>
                </c:pt>
                <c:pt idx="1212">
                  <c:v>44798</c:v>
                </c:pt>
                <c:pt idx="1213">
                  <c:v>44799</c:v>
                </c:pt>
                <c:pt idx="1214">
                  <c:v>44802</c:v>
                </c:pt>
                <c:pt idx="1215">
                  <c:v>44803</c:v>
                </c:pt>
                <c:pt idx="1216">
                  <c:v>44804</c:v>
                </c:pt>
                <c:pt idx="1217">
                  <c:v>44805</c:v>
                </c:pt>
                <c:pt idx="1218">
                  <c:v>44806</c:v>
                </c:pt>
                <c:pt idx="1219">
                  <c:v>44809</c:v>
                </c:pt>
                <c:pt idx="1220">
                  <c:v>44810</c:v>
                </c:pt>
                <c:pt idx="1221">
                  <c:v>44811</c:v>
                </c:pt>
                <c:pt idx="1222">
                  <c:v>44812</c:v>
                </c:pt>
                <c:pt idx="1223">
                  <c:v>44813</c:v>
                </c:pt>
                <c:pt idx="1224">
                  <c:v>44816</c:v>
                </c:pt>
                <c:pt idx="1225">
                  <c:v>44817</c:v>
                </c:pt>
                <c:pt idx="1226">
                  <c:v>44818</c:v>
                </c:pt>
                <c:pt idx="1227">
                  <c:v>44819</c:v>
                </c:pt>
                <c:pt idx="1228">
                  <c:v>44820</c:v>
                </c:pt>
                <c:pt idx="1229">
                  <c:v>44823</c:v>
                </c:pt>
                <c:pt idx="1230">
                  <c:v>44824</c:v>
                </c:pt>
                <c:pt idx="1231">
                  <c:v>44825</c:v>
                </c:pt>
                <c:pt idx="1232">
                  <c:v>44826</c:v>
                </c:pt>
                <c:pt idx="1233">
                  <c:v>44827</c:v>
                </c:pt>
                <c:pt idx="1234">
                  <c:v>44830</c:v>
                </c:pt>
                <c:pt idx="1235">
                  <c:v>44831</c:v>
                </c:pt>
                <c:pt idx="1236">
                  <c:v>44832</c:v>
                </c:pt>
                <c:pt idx="1237">
                  <c:v>44833</c:v>
                </c:pt>
                <c:pt idx="1238">
                  <c:v>44834</c:v>
                </c:pt>
                <c:pt idx="1239">
                  <c:v>44837</c:v>
                </c:pt>
                <c:pt idx="1240">
                  <c:v>44838</c:v>
                </c:pt>
                <c:pt idx="1241">
                  <c:v>44839</c:v>
                </c:pt>
                <c:pt idx="1242">
                  <c:v>44840</c:v>
                </c:pt>
                <c:pt idx="1243">
                  <c:v>44841</c:v>
                </c:pt>
                <c:pt idx="1244">
                  <c:v>44844</c:v>
                </c:pt>
                <c:pt idx="1245">
                  <c:v>44845</c:v>
                </c:pt>
                <c:pt idx="1246">
                  <c:v>44846</c:v>
                </c:pt>
                <c:pt idx="1247">
                  <c:v>44847</c:v>
                </c:pt>
                <c:pt idx="1248">
                  <c:v>44848</c:v>
                </c:pt>
                <c:pt idx="1249">
                  <c:v>44851</c:v>
                </c:pt>
                <c:pt idx="1250">
                  <c:v>44852</c:v>
                </c:pt>
                <c:pt idx="1251">
                  <c:v>44853</c:v>
                </c:pt>
                <c:pt idx="1252">
                  <c:v>44854</c:v>
                </c:pt>
                <c:pt idx="1253">
                  <c:v>44855</c:v>
                </c:pt>
                <c:pt idx="1254">
                  <c:v>44858</c:v>
                </c:pt>
                <c:pt idx="1255">
                  <c:v>44859</c:v>
                </c:pt>
                <c:pt idx="1256">
                  <c:v>44860</c:v>
                </c:pt>
                <c:pt idx="1257">
                  <c:v>44861</c:v>
                </c:pt>
                <c:pt idx="1258">
                  <c:v>44862</c:v>
                </c:pt>
                <c:pt idx="1259">
                  <c:v>44865</c:v>
                </c:pt>
                <c:pt idx="1260">
                  <c:v>44866</c:v>
                </c:pt>
                <c:pt idx="1261">
                  <c:v>44867</c:v>
                </c:pt>
                <c:pt idx="1262">
                  <c:v>44868</c:v>
                </c:pt>
                <c:pt idx="1263">
                  <c:v>44869</c:v>
                </c:pt>
                <c:pt idx="1264">
                  <c:v>44872</c:v>
                </c:pt>
                <c:pt idx="1265">
                  <c:v>44873</c:v>
                </c:pt>
                <c:pt idx="1266">
                  <c:v>44874</c:v>
                </c:pt>
                <c:pt idx="1267">
                  <c:v>44875</c:v>
                </c:pt>
                <c:pt idx="1268">
                  <c:v>44876</c:v>
                </c:pt>
                <c:pt idx="1269">
                  <c:v>44879</c:v>
                </c:pt>
                <c:pt idx="1270">
                  <c:v>44880</c:v>
                </c:pt>
                <c:pt idx="1271">
                  <c:v>44881</c:v>
                </c:pt>
                <c:pt idx="1272">
                  <c:v>44882</c:v>
                </c:pt>
                <c:pt idx="1273">
                  <c:v>44883</c:v>
                </c:pt>
                <c:pt idx="1274">
                  <c:v>44886</c:v>
                </c:pt>
                <c:pt idx="1275">
                  <c:v>44887</c:v>
                </c:pt>
                <c:pt idx="1276">
                  <c:v>44888</c:v>
                </c:pt>
                <c:pt idx="1277">
                  <c:v>44889</c:v>
                </c:pt>
                <c:pt idx="1278">
                  <c:v>44890</c:v>
                </c:pt>
                <c:pt idx="1279">
                  <c:v>44893</c:v>
                </c:pt>
                <c:pt idx="1280">
                  <c:v>44894</c:v>
                </c:pt>
                <c:pt idx="1281">
                  <c:v>44895</c:v>
                </c:pt>
                <c:pt idx="1282">
                  <c:v>44896</c:v>
                </c:pt>
                <c:pt idx="1283">
                  <c:v>44897</c:v>
                </c:pt>
                <c:pt idx="1284">
                  <c:v>44900</c:v>
                </c:pt>
                <c:pt idx="1285">
                  <c:v>44901</c:v>
                </c:pt>
                <c:pt idx="1286">
                  <c:v>44902</c:v>
                </c:pt>
                <c:pt idx="1287">
                  <c:v>44903</c:v>
                </c:pt>
                <c:pt idx="1288">
                  <c:v>44904</c:v>
                </c:pt>
                <c:pt idx="1289">
                  <c:v>44907</c:v>
                </c:pt>
                <c:pt idx="1290">
                  <c:v>44908</c:v>
                </c:pt>
                <c:pt idx="1291">
                  <c:v>44909</c:v>
                </c:pt>
                <c:pt idx="1292">
                  <c:v>44910</c:v>
                </c:pt>
                <c:pt idx="1293">
                  <c:v>44911</c:v>
                </c:pt>
                <c:pt idx="1294">
                  <c:v>44914</c:v>
                </c:pt>
                <c:pt idx="1295">
                  <c:v>44915</c:v>
                </c:pt>
                <c:pt idx="1296">
                  <c:v>44916</c:v>
                </c:pt>
                <c:pt idx="1297">
                  <c:v>44917</c:v>
                </c:pt>
                <c:pt idx="1298">
                  <c:v>44918</c:v>
                </c:pt>
                <c:pt idx="1299">
                  <c:v>44921</c:v>
                </c:pt>
                <c:pt idx="1300">
                  <c:v>44922</c:v>
                </c:pt>
                <c:pt idx="1301">
                  <c:v>44923</c:v>
                </c:pt>
                <c:pt idx="1302">
                  <c:v>44924</c:v>
                </c:pt>
                <c:pt idx="1303">
                  <c:v>44925</c:v>
                </c:pt>
                <c:pt idx="1304">
                  <c:v>44928</c:v>
                </c:pt>
                <c:pt idx="1305">
                  <c:v>44929</c:v>
                </c:pt>
                <c:pt idx="1306">
                  <c:v>44930</c:v>
                </c:pt>
                <c:pt idx="1307">
                  <c:v>44931</c:v>
                </c:pt>
                <c:pt idx="1308">
                  <c:v>44932</c:v>
                </c:pt>
                <c:pt idx="1309">
                  <c:v>44935</c:v>
                </c:pt>
                <c:pt idx="1310">
                  <c:v>44936</c:v>
                </c:pt>
                <c:pt idx="1311">
                  <c:v>44937</c:v>
                </c:pt>
                <c:pt idx="1312">
                  <c:v>44938</c:v>
                </c:pt>
                <c:pt idx="1313">
                  <c:v>44939</c:v>
                </c:pt>
                <c:pt idx="1314">
                  <c:v>44942</c:v>
                </c:pt>
                <c:pt idx="1315">
                  <c:v>44943</c:v>
                </c:pt>
                <c:pt idx="1316">
                  <c:v>44944</c:v>
                </c:pt>
                <c:pt idx="1317">
                  <c:v>44945</c:v>
                </c:pt>
                <c:pt idx="1318">
                  <c:v>44946</c:v>
                </c:pt>
                <c:pt idx="1319">
                  <c:v>44949</c:v>
                </c:pt>
                <c:pt idx="1320">
                  <c:v>44950</c:v>
                </c:pt>
                <c:pt idx="1321">
                  <c:v>44951</c:v>
                </c:pt>
                <c:pt idx="1322">
                  <c:v>44952</c:v>
                </c:pt>
                <c:pt idx="1323">
                  <c:v>44953</c:v>
                </c:pt>
                <c:pt idx="1324">
                  <c:v>44956</c:v>
                </c:pt>
                <c:pt idx="1325">
                  <c:v>44957</c:v>
                </c:pt>
                <c:pt idx="1326">
                  <c:v>44958</c:v>
                </c:pt>
                <c:pt idx="1327">
                  <c:v>44959</c:v>
                </c:pt>
                <c:pt idx="1328">
                  <c:v>44960</c:v>
                </c:pt>
                <c:pt idx="1329">
                  <c:v>44963</c:v>
                </c:pt>
                <c:pt idx="1330">
                  <c:v>44964</c:v>
                </c:pt>
                <c:pt idx="1331">
                  <c:v>44965</c:v>
                </c:pt>
                <c:pt idx="1332">
                  <c:v>44966</c:v>
                </c:pt>
                <c:pt idx="1333">
                  <c:v>44967</c:v>
                </c:pt>
                <c:pt idx="1334">
                  <c:v>44970</c:v>
                </c:pt>
                <c:pt idx="1335">
                  <c:v>44971</c:v>
                </c:pt>
                <c:pt idx="1336">
                  <c:v>44972</c:v>
                </c:pt>
                <c:pt idx="1337">
                  <c:v>44973</c:v>
                </c:pt>
                <c:pt idx="1338">
                  <c:v>44974</c:v>
                </c:pt>
                <c:pt idx="1339">
                  <c:v>44977</c:v>
                </c:pt>
                <c:pt idx="1340">
                  <c:v>44978</c:v>
                </c:pt>
                <c:pt idx="1341">
                  <c:v>44979</c:v>
                </c:pt>
                <c:pt idx="1342">
                  <c:v>44980</c:v>
                </c:pt>
                <c:pt idx="1343">
                  <c:v>44981</c:v>
                </c:pt>
                <c:pt idx="1344">
                  <c:v>44984</c:v>
                </c:pt>
                <c:pt idx="1345">
                  <c:v>44985</c:v>
                </c:pt>
                <c:pt idx="1346">
                  <c:v>44986</c:v>
                </c:pt>
                <c:pt idx="1347">
                  <c:v>44987</c:v>
                </c:pt>
                <c:pt idx="1348">
                  <c:v>44988</c:v>
                </c:pt>
                <c:pt idx="1349">
                  <c:v>44991</c:v>
                </c:pt>
                <c:pt idx="1350">
                  <c:v>44992</c:v>
                </c:pt>
                <c:pt idx="1351">
                  <c:v>44993</c:v>
                </c:pt>
                <c:pt idx="1352">
                  <c:v>44994</c:v>
                </c:pt>
                <c:pt idx="1353">
                  <c:v>44995</c:v>
                </c:pt>
                <c:pt idx="1354">
                  <c:v>44998</c:v>
                </c:pt>
                <c:pt idx="1355">
                  <c:v>44999</c:v>
                </c:pt>
                <c:pt idx="1356">
                  <c:v>45000</c:v>
                </c:pt>
                <c:pt idx="1357">
                  <c:v>45001</c:v>
                </c:pt>
                <c:pt idx="1358">
                  <c:v>45002</c:v>
                </c:pt>
                <c:pt idx="1359">
                  <c:v>45005</c:v>
                </c:pt>
                <c:pt idx="1360">
                  <c:v>45006</c:v>
                </c:pt>
                <c:pt idx="1361">
                  <c:v>45007</c:v>
                </c:pt>
                <c:pt idx="1362">
                  <c:v>45008</c:v>
                </c:pt>
                <c:pt idx="1363">
                  <c:v>45009</c:v>
                </c:pt>
                <c:pt idx="1364">
                  <c:v>45012</c:v>
                </c:pt>
                <c:pt idx="1365">
                  <c:v>45013</c:v>
                </c:pt>
                <c:pt idx="1366">
                  <c:v>45014</c:v>
                </c:pt>
                <c:pt idx="1367">
                  <c:v>45015</c:v>
                </c:pt>
                <c:pt idx="1368">
                  <c:v>45016</c:v>
                </c:pt>
                <c:pt idx="1369">
                  <c:v>45019</c:v>
                </c:pt>
                <c:pt idx="1370">
                  <c:v>45020</c:v>
                </c:pt>
                <c:pt idx="1371">
                  <c:v>45021</c:v>
                </c:pt>
                <c:pt idx="1372">
                  <c:v>45022</c:v>
                </c:pt>
                <c:pt idx="1373">
                  <c:v>45023</c:v>
                </c:pt>
                <c:pt idx="1374">
                  <c:v>45026</c:v>
                </c:pt>
                <c:pt idx="1375">
                  <c:v>45027</c:v>
                </c:pt>
                <c:pt idx="1376">
                  <c:v>45028</c:v>
                </c:pt>
                <c:pt idx="1377">
                  <c:v>45029</c:v>
                </c:pt>
                <c:pt idx="1378">
                  <c:v>45030</c:v>
                </c:pt>
                <c:pt idx="1379">
                  <c:v>45033</c:v>
                </c:pt>
                <c:pt idx="1380">
                  <c:v>45034</c:v>
                </c:pt>
                <c:pt idx="1381">
                  <c:v>45035</c:v>
                </c:pt>
                <c:pt idx="1382">
                  <c:v>45036</c:v>
                </c:pt>
                <c:pt idx="1383">
                  <c:v>45037</c:v>
                </c:pt>
                <c:pt idx="1384">
                  <c:v>45040</c:v>
                </c:pt>
                <c:pt idx="1385">
                  <c:v>45041</c:v>
                </c:pt>
                <c:pt idx="1386">
                  <c:v>45042</c:v>
                </c:pt>
                <c:pt idx="1387">
                  <c:v>45043</c:v>
                </c:pt>
                <c:pt idx="1388">
                  <c:v>45044</c:v>
                </c:pt>
                <c:pt idx="1389">
                  <c:v>45047</c:v>
                </c:pt>
                <c:pt idx="1390">
                  <c:v>45048</c:v>
                </c:pt>
                <c:pt idx="1391">
                  <c:v>45049</c:v>
                </c:pt>
                <c:pt idx="1392">
                  <c:v>45050</c:v>
                </c:pt>
                <c:pt idx="1393">
                  <c:v>45051</c:v>
                </c:pt>
                <c:pt idx="1394">
                  <c:v>45054</c:v>
                </c:pt>
                <c:pt idx="1395">
                  <c:v>45055</c:v>
                </c:pt>
                <c:pt idx="1396">
                  <c:v>45056</c:v>
                </c:pt>
                <c:pt idx="1397">
                  <c:v>45057</c:v>
                </c:pt>
                <c:pt idx="1398">
                  <c:v>45058</c:v>
                </c:pt>
                <c:pt idx="1399">
                  <c:v>45061</c:v>
                </c:pt>
                <c:pt idx="1400">
                  <c:v>45062</c:v>
                </c:pt>
                <c:pt idx="1401">
                  <c:v>45063</c:v>
                </c:pt>
                <c:pt idx="1402">
                  <c:v>45064</c:v>
                </c:pt>
                <c:pt idx="1403">
                  <c:v>45065</c:v>
                </c:pt>
                <c:pt idx="1404">
                  <c:v>45068</c:v>
                </c:pt>
                <c:pt idx="1405">
                  <c:v>45069</c:v>
                </c:pt>
                <c:pt idx="1406">
                  <c:v>45070</c:v>
                </c:pt>
                <c:pt idx="1407">
                  <c:v>45071</c:v>
                </c:pt>
                <c:pt idx="1408">
                  <c:v>45072</c:v>
                </c:pt>
                <c:pt idx="1409">
                  <c:v>45075</c:v>
                </c:pt>
                <c:pt idx="1410">
                  <c:v>45076</c:v>
                </c:pt>
                <c:pt idx="1411">
                  <c:v>45077</c:v>
                </c:pt>
                <c:pt idx="1412">
                  <c:v>45078</c:v>
                </c:pt>
                <c:pt idx="1413">
                  <c:v>45079</c:v>
                </c:pt>
                <c:pt idx="1414">
                  <c:v>45082</c:v>
                </c:pt>
                <c:pt idx="1415">
                  <c:v>45083</c:v>
                </c:pt>
                <c:pt idx="1416">
                  <c:v>45084</c:v>
                </c:pt>
                <c:pt idx="1417">
                  <c:v>45085</c:v>
                </c:pt>
                <c:pt idx="1418">
                  <c:v>45086</c:v>
                </c:pt>
                <c:pt idx="1419">
                  <c:v>45089</c:v>
                </c:pt>
                <c:pt idx="1420">
                  <c:v>45090</c:v>
                </c:pt>
                <c:pt idx="1421">
                  <c:v>45091</c:v>
                </c:pt>
                <c:pt idx="1422">
                  <c:v>45092</c:v>
                </c:pt>
                <c:pt idx="1423">
                  <c:v>45093</c:v>
                </c:pt>
                <c:pt idx="1424">
                  <c:v>45096</c:v>
                </c:pt>
                <c:pt idx="1425">
                  <c:v>45097</c:v>
                </c:pt>
                <c:pt idx="1426">
                  <c:v>45098</c:v>
                </c:pt>
                <c:pt idx="1427">
                  <c:v>45099</c:v>
                </c:pt>
                <c:pt idx="1428">
                  <c:v>45100</c:v>
                </c:pt>
                <c:pt idx="1429">
                  <c:v>45103</c:v>
                </c:pt>
                <c:pt idx="1430">
                  <c:v>45104</c:v>
                </c:pt>
                <c:pt idx="1431">
                  <c:v>45105</c:v>
                </c:pt>
                <c:pt idx="1432">
                  <c:v>45106</c:v>
                </c:pt>
                <c:pt idx="1433">
                  <c:v>45107</c:v>
                </c:pt>
                <c:pt idx="1434">
                  <c:v>45110</c:v>
                </c:pt>
                <c:pt idx="1435">
                  <c:v>45111</c:v>
                </c:pt>
                <c:pt idx="1436">
                  <c:v>45112</c:v>
                </c:pt>
                <c:pt idx="1437">
                  <c:v>45113</c:v>
                </c:pt>
                <c:pt idx="1438">
                  <c:v>45114</c:v>
                </c:pt>
                <c:pt idx="1439">
                  <c:v>45117</c:v>
                </c:pt>
                <c:pt idx="1440">
                  <c:v>45118</c:v>
                </c:pt>
                <c:pt idx="1441">
                  <c:v>45119</c:v>
                </c:pt>
                <c:pt idx="1442">
                  <c:v>45120</c:v>
                </c:pt>
                <c:pt idx="1443">
                  <c:v>45121</c:v>
                </c:pt>
                <c:pt idx="1444">
                  <c:v>45124</c:v>
                </c:pt>
                <c:pt idx="1445">
                  <c:v>45125</c:v>
                </c:pt>
                <c:pt idx="1446">
                  <c:v>45126</c:v>
                </c:pt>
                <c:pt idx="1447">
                  <c:v>45127</c:v>
                </c:pt>
                <c:pt idx="1448">
                  <c:v>45128</c:v>
                </c:pt>
                <c:pt idx="1449">
                  <c:v>45131</c:v>
                </c:pt>
                <c:pt idx="1450">
                  <c:v>45132</c:v>
                </c:pt>
                <c:pt idx="1451">
                  <c:v>45133</c:v>
                </c:pt>
                <c:pt idx="1452">
                  <c:v>45134</c:v>
                </c:pt>
                <c:pt idx="1453">
                  <c:v>45135</c:v>
                </c:pt>
                <c:pt idx="1454">
                  <c:v>45138</c:v>
                </c:pt>
                <c:pt idx="1455">
                  <c:v>45139</c:v>
                </c:pt>
                <c:pt idx="1456">
                  <c:v>45140</c:v>
                </c:pt>
                <c:pt idx="1457">
                  <c:v>45141</c:v>
                </c:pt>
                <c:pt idx="1458">
                  <c:v>45142</c:v>
                </c:pt>
                <c:pt idx="1459">
                  <c:v>45145</c:v>
                </c:pt>
                <c:pt idx="1460">
                  <c:v>45146</c:v>
                </c:pt>
                <c:pt idx="1461">
                  <c:v>45147</c:v>
                </c:pt>
                <c:pt idx="1462">
                  <c:v>45148</c:v>
                </c:pt>
                <c:pt idx="1463">
                  <c:v>45149</c:v>
                </c:pt>
                <c:pt idx="1464">
                  <c:v>45152</c:v>
                </c:pt>
                <c:pt idx="1465">
                  <c:v>45153</c:v>
                </c:pt>
                <c:pt idx="1466">
                  <c:v>45154</c:v>
                </c:pt>
                <c:pt idx="1467">
                  <c:v>45155</c:v>
                </c:pt>
                <c:pt idx="1468">
                  <c:v>45156</c:v>
                </c:pt>
                <c:pt idx="1469">
                  <c:v>45159</c:v>
                </c:pt>
                <c:pt idx="1470">
                  <c:v>45160</c:v>
                </c:pt>
                <c:pt idx="1471">
                  <c:v>45161</c:v>
                </c:pt>
                <c:pt idx="1472">
                  <c:v>45162</c:v>
                </c:pt>
                <c:pt idx="1473">
                  <c:v>45163</c:v>
                </c:pt>
                <c:pt idx="1474">
                  <c:v>45166</c:v>
                </c:pt>
                <c:pt idx="1475">
                  <c:v>45167</c:v>
                </c:pt>
                <c:pt idx="1476">
                  <c:v>45168</c:v>
                </c:pt>
                <c:pt idx="1477">
                  <c:v>45169</c:v>
                </c:pt>
                <c:pt idx="1478">
                  <c:v>45170</c:v>
                </c:pt>
                <c:pt idx="1479">
                  <c:v>45173</c:v>
                </c:pt>
                <c:pt idx="1480">
                  <c:v>45174</c:v>
                </c:pt>
                <c:pt idx="1481">
                  <c:v>45175</c:v>
                </c:pt>
                <c:pt idx="1482">
                  <c:v>45176</c:v>
                </c:pt>
                <c:pt idx="1483">
                  <c:v>45177</c:v>
                </c:pt>
                <c:pt idx="1484">
                  <c:v>45180</c:v>
                </c:pt>
                <c:pt idx="1485">
                  <c:v>45181</c:v>
                </c:pt>
                <c:pt idx="1486">
                  <c:v>45182</c:v>
                </c:pt>
                <c:pt idx="1487">
                  <c:v>45183</c:v>
                </c:pt>
                <c:pt idx="1488">
                  <c:v>45184</c:v>
                </c:pt>
                <c:pt idx="1489">
                  <c:v>45187</c:v>
                </c:pt>
                <c:pt idx="1490">
                  <c:v>45188</c:v>
                </c:pt>
                <c:pt idx="1491">
                  <c:v>45189</c:v>
                </c:pt>
                <c:pt idx="1492">
                  <c:v>45190</c:v>
                </c:pt>
                <c:pt idx="1493">
                  <c:v>45191</c:v>
                </c:pt>
                <c:pt idx="1494">
                  <c:v>45194</c:v>
                </c:pt>
                <c:pt idx="1495">
                  <c:v>45195</c:v>
                </c:pt>
                <c:pt idx="1496">
                  <c:v>45196</c:v>
                </c:pt>
                <c:pt idx="1497">
                  <c:v>45197</c:v>
                </c:pt>
                <c:pt idx="1498">
                  <c:v>45198</c:v>
                </c:pt>
                <c:pt idx="1499">
                  <c:v>45201</c:v>
                </c:pt>
                <c:pt idx="1500">
                  <c:v>45202</c:v>
                </c:pt>
                <c:pt idx="1501">
                  <c:v>45203</c:v>
                </c:pt>
                <c:pt idx="1502">
                  <c:v>45204</c:v>
                </c:pt>
                <c:pt idx="1503">
                  <c:v>45205</c:v>
                </c:pt>
                <c:pt idx="1504">
                  <c:v>45208</c:v>
                </c:pt>
                <c:pt idx="1505">
                  <c:v>45209</c:v>
                </c:pt>
                <c:pt idx="1506">
                  <c:v>45210</c:v>
                </c:pt>
                <c:pt idx="1507">
                  <c:v>45211</c:v>
                </c:pt>
                <c:pt idx="1508">
                  <c:v>45212</c:v>
                </c:pt>
                <c:pt idx="1509">
                  <c:v>45215</c:v>
                </c:pt>
                <c:pt idx="1510">
                  <c:v>45216</c:v>
                </c:pt>
                <c:pt idx="1511">
                  <c:v>45217</c:v>
                </c:pt>
                <c:pt idx="1512">
                  <c:v>45218</c:v>
                </c:pt>
                <c:pt idx="1513">
                  <c:v>45219</c:v>
                </c:pt>
                <c:pt idx="1514">
                  <c:v>45222</c:v>
                </c:pt>
                <c:pt idx="1515">
                  <c:v>45223</c:v>
                </c:pt>
                <c:pt idx="1516">
                  <c:v>45224</c:v>
                </c:pt>
                <c:pt idx="1517">
                  <c:v>45225</c:v>
                </c:pt>
                <c:pt idx="1518">
                  <c:v>45226</c:v>
                </c:pt>
              </c:numCache>
            </c:numRef>
          </c:cat>
          <c:val>
            <c:numRef>
              <c:f>'G I.3'!$K$3:$K$1521</c:f>
              <c:numCache>
                <c:formatCode>General</c:formatCode>
                <c:ptCount val="1519"/>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pt idx="43">
                  <c:v>0.5</c:v>
                </c:pt>
                <c:pt idx="44">
                  <c:v>0.5</c:v>
                </c:pt>
                <c:pt idx="45">
                  <c:v>0.5</c:v>
                </c:pt>
                <c:pt idx="46">
                  <c:v>0.5</c:v>
                </c:pt>
                <c:pt idx="47">
                  <c:v>0.5</c:v>
                </c:pt>
                <c:pt idx="48">
                  <c:v>0.5</c:v>
                </c:pt>
                <c:pt idx="49">
                  <c:v>0.5</c:v>
                </c:pt>
                <c:pt idx="50">
                  <c:v>0.5</c:v>
                </c:pt>
                <c:pt idx="51">
                  <c:v>0.5</c:v>
                </c:pt>
                <c:pt idx="52">
                  <c:v>0.5</c:v>
                </c:pt>
                <c:pt idx="53">
                  <c:v>0.5</c:v>
                </c:pt>
                <c:pt idx="54">
                  <c:v>0.5</c:v>
                </c:pt>
                <c:pt idx="55">
                  <c:v>0.5</c:v>
                </c:pt>
                <c:pt idx="56">
                  <c:v>0.5</c:v>
                </c:pt>
                <c:pt idx="57">
                  <c:v>0.5</c:v>
                </c:pt>
                <c:pt idx="58">
                  <c:v>0.5</c:v>
                </c:pt>
                <c:pt idx="59">
                  <c:v>0.5</c:v>
                </c:pt>
                <c:pt idx="60">
                  <c:v>0.5</c:v>
                </c:pt>
                <c:pt idx="61">
                  <c:v>0.5</c:v>
                </c:pt>
                <c:pt idx="62">
                  <c:v>0.5</c:v>
                </c:pt>
                <c:pt idx="63">
                  <c:v>0.5</c:v>
                </c:pt>
                <c:pt idx="64">
                  <c:v>0.5</c:v>
                </c:pt>
                <c:pt idx="65">
                  <c:v>0.5</c:v>
                </c:pt>
                <c:pt idx="66">
                  <c:v>0.5</c:v>
                </c:pt>
                <c:pt idx="67">
                  <c:v>0.5</c:v>
                </c:pt>
                <c:pt idx="68">
                  <c:v>0.5</c:v>
                </c:pt>
                <c:pt idx="69">
                  <c:v>0.5</c:v>
                </c:pt>
                <c:pt idx="70">
                  <c:v>0.5</c:v>
                </c:pt>
                <c:pt idx="71">
                  <c:v>0.5</c:v>
                </c:pt>
                <c:pt idx="72">
                  <c:v>0.5</c:v>
                </c:pt>
                <c:pt idx="73">
                  <c:v>0.5</c:v>
                </c:pt>
                <c:pt idx="74">
                  <c:v>0.5</c:v>
                </c:pt>
                <c:pt idx="75">
                  <c:v>0.5</c:v>
                </c:pt>
                <c:pt idx="76">
                  <c:v>0.5</c:v>
                </c:pt>
                <c:pt idx="77">
                  <c:v>0.5</c:v>
                </c:pt>
                <c:pt idx="78">
                  <c:v>0.5</c:v>
                </c:pt>
                <c:pt idx="79">
                  <c:v>0.5</c:v>
                </c:pt>
                <c:pt idx="80">
                  <c:v>0.5</c:v>
                </c:pt>
                <c:pt idx="81">
                  <c:v>0.5</c:v>
                </c:pt>
                <c:pt idx="82">
                  <c:v>0.5</c:v>
                </c:pt>
                <c:pt idx="83">
                  <c:v>0.5</c:v>
                </c:pt>
                <c:pt idx="84">
                  <c:v>0.5</c:v>
                </c:pt>
                <c:pt idx="85">
                  <c:v>0.5</c:v>
                </c:pt>
                <c:pt idx="86">
                  <c:v>0.5</c:v>
                </c:pt>
                <c:pt idx="87">
                  <c:v>0.5</c:v>
                </c:pt>
                <c:pt idx="88">
                  <c:v>0.5</c:v>
                </c:pt>
                <c:pt idx="89">
                  <c:v>0.5</c:v>
                </c:pt>
                <c:pt idx="90">
                  <c:v>0.5</c:v>
                </c:pt>
                <c:pt idx="91">
                  <c:v>0.5</c:v>
                </c:pt>
                <c:pt idx="92">
                  <c:v>0.5</c:v>
                </c:pt>
                <c:pt idx="93">
                  <c:v>0.5</c:v>
                </c:pt>
                <c:pt idx="94">
                  <c:v>0.5</c:v>
                </c:pt>
                <c:pt idx="95">
                  <c:v>0.5</c:v>
                </c:pt>
                <c:pt idx="96">
                  <c:v>0.5</c:v>
                </c:pt>
                <c:pt idx="97">
                  <c:v>0.5</c:v>
                </c:pt>
                <c:pt idx="98">
                  <c:v>0.5</c:v>
                </c:pt>
                <c:pt idx="99">
                  <c:v>0.5</c:v>
                </c:pt>
                <c:pt idx="100">
                  <c:v>0.5</c:v>
                </c:pt>
                <c:pt idx="101">
                  <c:v>0.5</c:v>
                </c:pt>
                <c:pt idx="102">
                  <c:v>0.5</c:v>
                </c:pt>
                <c:pt idx="103">
                  <c:v>0.5</c:v>
                </c:pt>
                <c:pt idx="104">
                  <c:v>0.5</c:v>
                </c:pt>
                <c:pt idx="105">
                  <c:v>0.5</c:v>
                </c:pt>
                <c:pt idx="106">
                  <c:v>0.5</c:v>
                </c:pt>
                <c:pt idx="107">
                  <c:v>0.5</c:v>
                </c:pt>
                <c:pt idx="108">
                  <c:v>0.5</c:v>
                </c:pt>
                <c:pt idx="109">
                  <c:v>0.5</c:v>
                </c:pt>
                <c:pt idx="110">
                  <c:v>0.5</c:v>
                </c:pt>
                <c:pt idx="111">
                  <c:v>0.5</c:v>
                </c:pt>
                <c:pt idx="112">
                  <c:v>0.5</c:v>
                </c:pt>
                <c:pt idx="113">
                  <c:v>0.5</c:v>
                </c:pt>
                <c:pt idx="114">
                  <c:v>0.5</c:v>
                </c:pt>
                <c:pt idx="115">
                  <c:v>0.5</c:v>
                </c:pt>
                <c:pt idx="116">
                  <c:v>0.5</c:v>
                </c:pt>
                <c:pt idx="117">
                  <c:v>0.5</c:v>
                </c:pt>
                <c:pt idx="118">
                  <c:v>0.5</c:v>
                </c:pt>
                <c:pt idx="119">
                  <c:v>0.5</c:v>
                </c:pt>
                <c:pt idx="120">
                  <c:v>0.5</c:v>
                </c:pt>
                <c:pt idx="121">
                  <c:v>0.5</c:v>
                </c:pt>
                <c:pt idx="122">
                  <c:v>0.5</c:v>
                </c:pt>
                <c:pt idx="123">
                  <c:v>0.5</c:v>
                </c:pt>
                <c:pt idx="124">
                  <c:v>0.5</c:v>
                </c:pt>
                <c:pt idx="125">
                  <c:v>0.5</c:v>
                </c:pt>
                <c:pt idx="126">
                  <c:v>0.5</c:v>
                </c:pt>
                <c:pt idx="127">
                  <c:v>0.5</c:v>
                </c:pt>
                <c:pt idx="128">
                  <c:v>0.5</c:v>
                </c:pt>
                <c:pt idx="129">
                  <c:v>0.5</c:v>
                </c:pt>
                <c:pt idx="130">
                  <c:v>0.5</c:v>
                </c:pt>
                <c:pt idx="131">
                  <c:v>0.5</c:v>
                </c:pt>
                <c:pt idx="132">
                  <c:v>0.5</c:v>
                </c:pt>
                <c:pt idx="133">
                  <c:v>0.5</c:v>
                </c:pt>
                <c:pt idx="134">
                  <c:v>0.5</c:v>
                </c:pt>
                <c:pt idx="135">
                  <c:v>0.5</c:v>
                </c:pt>
                <c:pt idx="136">
                  <c:v>0.5</c:v>
                </c:pt>
                <c:pt idx="137">
                  <c:v>0.5</c:v>
                </c:pt>
                <c:pt idx="138">
                  <c:v>0.5</c:v>
                </c:pt>
                <c:pt idx="139">
                  <c:v>0.5</c:v>
                </c:pt>
                <c:pt idx="140">
                  <c:v>0.5</c:v>
                </c:pt>
                <c:pt idx="141">
                  <c:v>0.5</c:v>
                </c:pt>
                <c:pt idx="142">
                  <c:v>0.5</c:v>
                </c:pt>
                <c:pt idx="143">
                  <c:v>0.5</c:v>
                </c:pt>
                <c:pt idx="144">
                  <c:v>0.5</c:v>
                </c:pt>
                <c:pt idx="145">
                  <c:v>0.5</c:v>
                </c:pt>
                <c:pt idx="146">
                  <c:v>0.5</c:v>
                </c:pt>
                <c:pt idx="147">
                  <c:v>0.5</c:v>
                </c:pt>
                <c:pt idx="148">
                  <c:v>0.5</c:v>
                </c:pt>
                <c:pt idx="149">
                  <c:v>0.5</c:v>
                </c:pt>
                <c:pt idx="150">
                  <c:v>0.5</c:v>
                </c:pt>
                <c:pt idx="151">
                  <c:v>0.5</c:v>
                </c:pt>
                <c:pt idx="152">
                  <c:v>0.75</c:v>
                </c:pt>
                <c:pt idx="153">
                  <c:v>0.75</c:v>
                </c:pt>
                <c:pt idx="154">
                  <c:v>0.75</c:v>
                </c:pt>
                <c:pt idx="155">
                  <c:v>0.75</c:v>
                </c:pt>
                <c:pt idx="156">
                  <c:v>0.75</c:v>
                </c:pt>
                <c:pt idx="157">
                  <c:v>0.75</c:v>
                </c:pt>
                <c:pt idx="158">
                  <c:v>0.75</c:v>
                </c:pt>
                <c:pt idx="159">
                  <c:v>0.75</c:v>
                </c:pt>
                <c:pt idx="160">
                  <c:v>0.75</c:v>
                </c:pt>
                <c:pt idx="161">
                  <c:v>0.75</c:v>
                </c:pt>
                <c:pt idx="162">
                  <c:v>0.75</c:v>
                </c:pt>
                <c:pt idx="163">
                  <c:v>0.75</c:v>
                </c:pt>
                <c:pt idx="164">
                  <c:v>0.75</c:v>
                </c:pt>
                <c:pt idx="165">
                  <c:v>0.75</c:v>
                </c:pt>
                <c:pt idx="166">
                  <c:v>0.75</c:v>
                </c:pt>
                <c:pt idx="167">
                  <c:v>0.75</c:v>
                </c:pt>
                <c:pt idx="168">
                  <c:v>0.75</c:v>
                </c:pt>
                <c:pt idx="169">
                  <c:v>0.75</c:v>
                </c:pt>
                <c:pt idx="170">
                  <c:v>0.75</c:v>
                </c:pt>
                <c:pt idx="171">
                  <c:v>0.75</c:v>
                </c:pt>
                <c:pt idx="172">
                  <c:v>0.75</c:v>
                </c:pt>
                <c:pt idx="173">
                  <c:v>0.75</c:v>
                </c:pt>
                <c:pt idx="174">
                  <c:v>0.75</c:v>
                </c:pt>
                <c:pt idx="175">
                  <c:v>0.75</c:v>
                </c:pt>
                <c:pt idx="176">
                  <c:v>0.75</c:v>
                </c:pt>
                <c:pt idx="177">
                  <c:v>0.75</c:v>
                </c:pt>
                <c:pt idx="178">
                  <c:v>0.75</c:v>
                </c:pt>
                <c:pt idx="179">
                  <c:v>0.75</c:v>
                </c:pt>
                <c:pt idx="180">
                  <c:v>0.75</c:v>
                </c:pt>
                <c:pt idx="181">
                  <c:v>0.75</c:v>
                </c:pt>
                <c:pt idx="182">
                  <c:v>0.75</c:v>
                </c:pt>
                <c:pt idx="183">
                  <c:v>0.75</c:v>
                </c:pt>
                <c:pt idx="184">
                  <c:v>0.75</c:v>
                </c:pt>
                <c:pt idx="185">
                  <c:v>0.75</c:v>
                </c:pt>
                <c:pt idx="186">
                  <c:v>0.75</c:v>
                </c:pt>
                <c:pt idx="187">
                  <c:v>0.75</c:v>
                </c:pt>
                <c:pt idx="188">
                  <c:v>0.75</c:v>
                </c:pt>
                <c:pt idx="189">
                  <c:v>0.75</c:v>
                </c:pt>
                <c:pt idx="190">
                  <c:v>0.75</c:v>
                </c:pt>
                <c:pt idx="191">
                  <c:v>0.75</c:v>
                </c:pt>
                <c:pt idx="192">
                  <c:v>0.75</c:v>
                </c:pt>
                <c:pt idx="193">
                  <c:v>0.75</c:v>
                </c:pt>
                <c:pt idx="194">
                  <c:v>0.75</c:v>
                </c:pt>
                <c:pt idx="195">
                  <c:v>0.75</c:v>
                </c:pt>
                <c:pt idx="196">
                  <c:v>0.75</c:v>
                </c:pt>
                <c:pt idx="197">
                  <c:v>0.75</c:v>
                </c:pt>
                <c:pt idx="198">
                  <c:v>0.75</c:v>
                </c:pt>
                <c:pt idx="199">
                  <c:v>0.75</c:v>
                </c:pt>
                <c:pt idx="200">
                  <c:v>0.75</c:v>
                </c:pt>
                <c:pt idx="201">
                  <c:v>0.75</c:v>
                </c:pt>
                <c:pt idx="202">
                  <c:v>0.75</c:v>
                </c:pt>
                <c:pt idx="203">
                  <c:v>0.75</c:v>
                </c:pt>
                <c:pt idx="204">
                  <c:v>0.75</c:v>
                </c:pt>
                <c:pt idx="205">
                  <c:v>0.75</c:v>
                </c:pt>
                <c:pt idx="206">
                  <c:v>0.75</c:v>
                </c:pt>
                <c:pt idx="207">
                  <c:v>0.75</c:v>
                </c:pt>
                <c:pt idx="208">
                  <c:v>0.75</c:v>
                </c:pt>
                <c:pt idx="209">
                  <c:v>0.75</c:v>
                </c:pt>
                <c:pt idx="210">
                  <c:v>0.75</c:v>
                </c:pt>
                <c:pt idx="211">
                  <c:v>0.75</c:v>
                </c:pt>
                <c:pt idx="212">
                  <c:v>0.75</c:v>
                </c:pt>
                <c:pt idx="213">
                  <c:v>0.75</c:v>
                </c:pt>
                <c:pt idx="214">
                  <c:v>0.75</c:v>
                </c:pt>
                <c:pt idx="215">
                  <c:v>0.75</c:v>
                </c:pt>
                <c:pt idx="216">
                  <c:v>0.75</c:v>
                </c:pt>
                <c:pt idx="217">
                  <c:v>0.75</c:v>
                </c:pt>
                <c:pt idx="218">
                  <c:v>0.75</c:v>
                </c:pt>
                <c:pt idx="219">
                  <c:v>0.75</c:v>
                </c:pt>
                <c:pt idx="220">
                  <c:v>0.75</c:v>
                </c:pt>
                <c:pt idx="221">
                  <c:v>0.75</c:v>
                </c:pt>
                <c:pt idx="222">
                  <c:v>0.75</c:v>
                </c:pt>
                <c:pt idx="223">
                  <c:v>0.75</c:v>
                </c:pt>
                <c:pt idx="224">
                  <c:v>0.75</c:v>
                </c:pt>
                <c:pt idx="225">
                  <c:v>0.75</c:v>
                </c:pt>
                <c:pt idx="226">
                  <c:v>0.75</c:v>
                </c:pt>
                <c:pt idx="227">
                  <c:v>0.75</c:v>
                </c:pt>
                <c:pt idx="228">
                  <c:v>0.75</c:v>
                </c:pt>
                <c:pt idx="229">
                  <c:v>0.75</c:v>
                </c:pt>
                <c:pt idx="230">
                  <c:v>0.75</c:v>
                </c:pt>
                <c:pt idx="231">
                  <c:v>0.75</c:v>
                </c:pt>
                <c:pt idx="232">
                  <c:v>0.75</c:v>
                </c:pt>
                <c:pt idx="233">
                  <c:v>0.75</c:v>
                </c:pt>
                <c:pt idx="234">
                  <c:v>0.75</c:v>
                </c:pt>
                <c:pt idx="235">
                  <c:v>0.75</c:v>
                </c:pt>
                <c:pt idx="236">
                  <c:v>0.75</c:v>
                </c:pt>
                <c:pt idx="237">
                  <c:v>0.75</c:v>
                </c:pt>
                <c:pt idx="238">
                  <c:v>0.75</c:v>
                </c:pt>
                <c:pt idx="239">
                  <c:v>0.75</c:v>
                </c:pt>
                <c:pt idx="240">
                  <c:v>0.75</c:v>
                </c:pt>
                <c:pt idx="241">
                  <c:v>0.75</c:v>
                </c:pt>
                <c:pt idx="242">
                  <c:v>0.75</c:v>
                </c:pt>
                <c:pt idx="243">
                  <c:v>0.75</c:v>
                </c:pt>
                <c:pt idx="244">
                  <c:v>0.75</c:v>
                </c:pt>
                <c:pt idx="245">
                  <c:v>0.75</c:v>
                </c:pt>
                <c:pt idx="246">
                  <c:v>0.75</c:v>
                </c:pt>
                <c:pt idx="247">
                  <c:v>0.75</c:v>
                </c:pt>
                <c:pt idx="248">
                  <c:v>0.75</c:v>
                </c:pt>
                <c:pt idx="249">
                  <c:v>0.75</c:v>
                </c:pt>
                <c:pt idx="250">
                  <c:v>0.75</c:v>
                </c:pt>
                <c:pt idx="251">
                  <c:v>0.75</c:v>
                </c:pt>
                <c:pt idx="252">
                  <c:v>0.75</c:v>
                </c:pt>
                <c:pt idx="253">
                  <c:v>0.75</c:v>
                </c:pt>
                <c:pt idx="254">
                  <c:v>0.75</c:v>
                </c:pt>
                <c:pt idx="255">
                  <c:v>0.75</c:v>
                </c:pt>
                <c:pt idx="256">
                  <c:v>0.75</c:v>
                </c:pt>
                <c:pt idx="257">
                  <c:v>0.75</c:v>
                </c:pt>
                <c:pt idx="258">
                  <c:v>0.75</c:v>
                </c:pt>
                <c:pt idx="259">
                  <c:v>0.75</c:v>
                </c:pt>
                <c:pt idx="260">
                  <c:v>0.75</c:v>
                </c:pt>
                <c:pt idx="261">
                  <c:v>0.75</c:v>
                </c:pt>
                <c:pt idx="262">
                  <c:v>0.75</c:v>
                </c:pt>
                <c:pt idx="263">
                  <c:v>0.75</c:v>
                </c:pt>
                <c:pt idx="264">
                  <c:v>0.75</c:v>
                </c:pt>
                <c:pt idx="265">
                  <c:v>0.75</c:v>
                </c:pt>
                <c:pt idx="266">
                  <c:v>0.75</c:v>
                </c:pt>
                <c:pt idx="267">
                  <c:v>0.75</c:v>
                </c:pt>
                <c:pt idx="268">
                  <c:v>0.75</c:v>
                </c:pt>
                <c:pt idx="269">
                  <c:v>0.75</c:v>
                </c:pt>
                <c:pt idx="270">
                  <c:v>0.75</c:v>
                </c:pt>
                <c:pt idx="271">
                  <c:v>0.75</c:v>
                </c:pt>
                <c:pt idx="272">
                  <c:v>0.75</c:v>
                </c:pt>
                <c:pt idx="273">
                  <c:v>0.75</c:v>
                </c:pt>
                <c:pt idx="274">
                  <c:v>0.75</c:v>
                </c:pt>
                <c:pt idx="275">
                  <c:v>0.75</c:v>
                </c:pt>
                <c:pt idx="276">
                  <c:v>0.75</c:v>
                </c:pt>
                <c:pt idx="277">
                  <c:v>0.75</c:v>
                </c:pt>
                <c:pt idx="278">
                  <c:v>0.75</c:v>
                </c:pt>
                <c:pt idx="279">
                  <c:v>0.75</c:v>
                </c:pt>
                <c:pt idx="280">
                  <c:v>0.75</c:v>
                </c:pt>
                <c:pt idx="281">
                  <c:v>0.75</c:v>
                </c:pt>
                <c:pt idx="282">
                  <c:v>0.75</c:v>
                </c:pt>
                <c:pt idx="283">
                  <c:v>0.75</c:v>
                </c:pt>
                <c:pt idx="284">
                  <c:v>0.75</c:v>
                </c:pt>
                <c:pt idx="285">
                  <c:v>0.75</c:v>
                </c:pt>
                <c:pt idx="286">
                  <c:v>0.75</c:v>
                </c:pt>
                <c:pt idx="287">
                  <c:v>0.75</c:v>
                </c:pt>
                <c:pt idx="288">
                  <c:v>0.75</c:v>
                </c:pt>
                <c:pt idx="289">
                  <c:v>0.75</c:v>
                </c:pt>
                <c:pt idx="290">
                  <c:v>0.75</c:v>
                </c:pt>
                <c:pt idx="291">
                  <c:v>0.75</c:v>
                </c:pt>
                <c:pt idx="292">
                  <c:v>0.75</c:v>
                </c:pt>
                <c:pt idx="293">
                  <c:v>0.75</c:v>
                </c:pt>
                <c:pt idx="294">
                  <c:v>0.75</c:v>
                </c:pt>
                <c:pt idx="295">
                  <c:v>0.75</c:v>
                </c:pt>
                <c:pt idx="296">
                  <c:v>0.75</c:v>
                </c:pt>
                <c:pt idx="297">
                  <c:v>0.75</c:v>
                </c:pt>
                <c:pt idx="298">
                  <c:v>0.75</c:v>
                </c:pt>
                <c:pt idx="299">
                  <c:v>0.75</c:v>
                </c:pt>
                <c:pt idx="300">
                  <c:v>0.75</c:v>
                </c:pt>
                <c:pt idx="301">
                  <c:v>0.75</c:v>
                </c:pt>
                <c:pt idx="302">
                  <c:v>0.75</c:v>
                </c:pt>
                <c:pt idx="303">
                  <c:v>0.75</c:v>
                </c:pt>
                <c:pt idx="304">
                  <c:v>0.75</c:v>
                </c:pt>
                <c:pt idx="305">
                  <c:v>0.75</c:v>
                </c:pt>
                <c:pt idx="306">
                  <c:v>0.75</c:v>
                </c:pt>
                <c:pt idx="307">
                  <c:v>0.75</c:v>
                </c:pt>
                <c:pt idx="308">
                  <c:v>0.75</c:v>
                </c:pt>
                <c:pt idx="309">
                  <c:v>0.75</c:v>
                </c:pt>
                <c:pt idx="310">
                  <c:v>0.75</c:v>
                </c:pt>
                <c:pt idx="311">
                  <c:v>0.75</c:v>
                </c:pt>
                <c:pt idx="312">
                  <c:v>0.75</c:v>
                </c:pt>
                <c:pt idx="313">
                  <c:v>0.75</c:v>
                </c:pt>
                <c:pt idx="314">
                  <c:v>0.75</c:v>
                </c:pt>
                <c:pt idx="315">
                  <c:v>0.75</c:v>
                </c:pt>
                <c:pt idx="316">
                  <c:v>0.75</c:v>
                </c:pt>
                <c:pt idx="317">
                  <c:v>0.75</c:v>
                </c:pt>
                <c:pt idx="318">
                  <c:v>0.75</c:v>
                </c:pt>
                <c:pt idx="319">
                  <c:v>0.75</c:v>
                </c:pt>
                <c:pt idx="320">
                  <c:v>0.75</c:v>
                </c:pt>
                <c:pt idx="321">
                  <c:v>0.75</c:v>
                </c:pt>
                <c:pt idx="322">
                  <c:v>0.75</c:v>
                </c:pt>
                <c:pt idx="323">
                  <c:v>0.75</c:v>
                </c:pt>
                <c:pt idx="324">
                  <c:v>0.75</c:v>
                </c:pt>
                <c:pt idx="325">
                  <c:v>0.75</c:v>
                </c:pt>
                <c:pt idx="326">
                  <c:v>0.75</c:v>
                </c:pt>
                <c:pt idx="327">
                  <c:v>0.75</c:v>
                </c:pt>
                <c:pt idx="328">
                  <c:v>0.75</c:v>
                </c:pt>
                <c:pt idx="329">
                  <c:v>0.75</c:v>
                </c:pt>
                <c:pt idx="330">
                  <c:v>0.75</c:v>
                </c:pt>
                <c:pt idx="331">
                  <c:v>0.75</c:v>
                </c:pt>
                <c:pt idx="332">
                  <c:v>0.75</c:v>
                </c:pt>
                <c:pt idx="333">
                  <c:v>0.75</c:v>
                </c:pt>
                <c:pt idx="334">
                  <c:v>0.75</c:v>
                </c:pt>
                <c:pt idx="335">
                  <c:v>0.75</c:v>
                </c:pt>
                <c:pt idx="336">
                  <c:v>0.75</c:v>
                </c:pt>
                <c:pt idx="337">
                  <c:v>0.75</c:v>
                </c:pt>
                <c:pt idx="338">
                  <c:v>0.75</c:v>
                </c:pt>
                <c:pt idx="339">
                  <c:v>0.75</c:v>
                </c:pt>
                <c:pt idx="340">
                  <c:v>0.75</c:v>
                </c:pt>
                <c:pt idx="341">
                  <c:v>0.75</c:v>
                </c:pt>
                <c:pt idx="342">
                  <c:v>0.75</c:v>
                </c:pt>
                <c:pt idx="343">
                  <c:v>0.75</c:v>
                </c:pt>
                <c:pt idx="344">
                  <c:v>0.75</c:v>
                </c:pt>
                <c:pt idx="345">
                  <c:v>0.75</c:v>
                </c:pt>
                <c:pt idx="346">
                  <c:v>0.75</c:v>
                </c:pt>
                <c:pt idx="347">
                  <c:v>0.75</c:v>
                </c:pt>
                <c:pt idx="348">
                  <c:v>0.75</c:v>
                </c:pt>
                <c:pt idx="349">
                  <c:v>0.75</c:v>
                </c:pt>
                <c:pt idx="350">
                  <c:v>0.75</c:v>
                </c:pt>
                <c:pt idx="351">
                  <c:v>0.75</c:v>
                </c:pt>
                <c:pt idx="352">
                  <c:v>0.75</c:v>
                </c:pt>
                <c:pt idx="353">
                  <c:v>0.75</c:v>
                </c:pt>
                <c:pt idx="354">
                  <c:v>0.75</c:v>
                </c:pt>
                <c:pt idx="355">
                  <c:v>0.75</c:v>
                </c:pt>
                <c:pt idx="356">
                  <c:v>0.75</c:v>
                </c:pt>
                <c:pt idx="357">
                  <c:v>0.75</c:v>
                </c:pt>
                <c:pt idx="358">
                  <c:v>0.75</c:v>
                </c:pt>
                <c:pt idx="359">
                  <c:v>0.75</c:v>
                </c:pt>
                <c:pt idx="360">
                  <c:v>0.75</c:v>
                </c:pt>
                <c:pt idx="361">
                  <c:v>0.75</c:v>
                </c:pt>
                <c:pt idx="362">
                  <c:v>0.75</c:v>
                </c:pt>
                <c:pt idx="363">
                  <c:v>0.75</c:v>
                </c:pt>
                <c:pt idx="364">
                  <c:v>0.75</c:v>
                </c:pt>
                <c:pt idx="365">
                  <c:v>0.75</c:v>
                </c:pt>
                <c:pt idx="366">
                  <c:v>0.75</c:v>
                </c:pt>
                <c:pt idx="367">
                  <c:v>0.75</c:v>
                </c:pt>
                <c:pt idx="368">
                  <c:v>0.75</c:v>
                </c:pt>
                <c:pt idx="369">
                  <c:v>0.75</c:v>
                </c:pt>
                <c:pt idx="370">
                  <c:v>0.75</c:v>
                </c:pt>
                <c:pt idx="371">
                  <c:v>0.75</c:v>
                </c:pt>
                <c:pt idx="372">
                  <c:v>0.75</c:v>
                </c:pt>
                <c:pt idx="373">
                  <c:v>0.75</c:v>
                </c:pt>
                <c:pt idx="374">
                  <c:v>0.75</c:v>
                </c:pt>
                <c:pt idx="375">
                  <c:v>0.75</c:v>
                </c:pt>
                <c:pt idx="376">
                  <c:v>0.75</c:v>
                </c:pt>
                <c:pt idx="377">
                  <c:v>0.75</c:v>
                </c:pt>
                <c:pt idx="378">
                  <c:v>0.75</c:v>
                </c:pt>
                <c:pt idx="379">
                  <c:v>0.75</c:v>
                </c:pt>
                <c:pt idx="380">
                  <c:v>0.75</c:v>
                </c:pt>
                <c:pt idx="381">
                  <c:v>0.75</c:v>
                </c:pt>
                <c:pt idx="382">
                  <c:v>0.75</c:v>
                </c:pt>
                <c:pt idx="383">
                  <c:v>0.75</c:v>
                </c:pt>
                <c:pt idx="384">
                  <c:v>0.75</c:v>
                </c:pt>
                <c:pt idx="385">
                  <c:v>0.75</c:v>
                </c:pt>
                <c:pt idx="386">
                  <c:v>0.75</c:v>
                </c:pt>
                <c:pt idx="387">
                  <c:v>0.75</c:v>
                </c:pt>
                <c:pt idx="388">
                  <c:v>0.75</c:v>
                </c:pt>
                <c:pt idx="389">
                  <c:v>0.75</c:v>
                </c:pt>
                <c:pt idx="390">
                  <c:v>0.75</c:v>
                </c:pt>
                <c:pt idx="391">
                  <c:v>0.75</c:v>
                </c:pt>
                <c:pt idx="392">
                  <c:v>0.75</c:v>
                </c:pt>
                <c:pt idx="393">
                  <c:v>0.75</c:v>
                </c:pt>
                <c:pt idx="394">
                  <c:v>0.75</c:v>
                </c:pt>
                <c:pt idx="395">
                  <c:v>0.75</c:v>
                </c:pt>
                <c:pt idx="396">
                  <c:v>0.75</c:v>
                </c:pt>
                <c:pt idx="397">
                  <c:v>0.75</c:v>
                </c:pt>
                <c:pt idx="398">
                  <c:v>0.75</c:v>
                </c:pt>
                <c:pt idx="399">
                  <c:v>0.75</c:v>
                </c:pt>
                <c:pt idx="400">
                  <c:v>0.75</c:v>
                </c:pt>
                <c:pt idx="401">
                  <c:v>0.75</c:v>
                </c:pt>
                <c:pt idx="402">
                  <c:v>0.75</c:v>
                </c:pt>
                <c:pt idx="403">
                  <c:v>0.75</c:v>
                </c:pt>
                <c:pt idx="404">
                  <c:v>0.75</c:v>
                </c:pt>
                <c:pt idx="405">
                  <c:v>0.75</c:v>
                </c:pt>
                <c:pt idx="406">
                  <c:v>0.75</c:v>
                </c:pt>
                <c:pt idx="407">
                  <c:v>0.75</c:v>
                </c:pt>
                <c:pt idx="408">
                  <c:v>0.75</c:v>
                </c:pt>
                <c:pt idx="409">
                  <c:v>0.75</c:v>
                </c:pt>
                <c:pt idx="410">
                  <c:v>0.75</c:v>
                </c:pt>
                <c:pt idx="411">
                  <c:v>0.75</c:v>
                </c:pt>
                <c:pt idx="412">
                  <c:v>0.75</c:v>
                </c:pt>
                <c:pt idx="413">
                  <c:v>0.75</c:v>
                </c:pt>
                <c:pt idx="414">
                  <c:v>0.75</c:v>
                </c:pt>
                <c:pt idx="415">
                  <c:v>0.75</c:v>
                </c:pt>
                <c:pt idx="416">
                  <c:v>0.75</c:v>
                </c:pt>
                <c:pt idx="417">
                  <c:v>0.75</c:v>
                </c:pt>
                <c:pt idx="418">
                  <c:v>0.75</c:v>
                </c:pt>
                <c:pt idx="419">
                  <c:v>0.75</c:v>
                </c:pt>
                <c:pt idx="420">
                  <c:v>0.75</c:v>
                </c:pt>
                <c:pt idx="421">
                  <c:v>0.75</c:v>
                </c:pt>
                <c:pt idx="422">
                  <c:v>0.75</c:v>
                </c:pt>
                <c:pt idx="423">
                  <c:v>0.75</c:v>
                </c:pt>
                <c:pt idx="424">
                  <c:v>0.75</c:v>
                </c:pt>
                <c:pt idx="425">
                  <c:v>0.75</c:v>
                </c:pt>
                <c:pt idx="426">
                  <c:v>0.75</c:v>
                </c:pt>
                <c:pt idx="427">
                  <c:v>0.75</c:v>
                </c:pt>
                <c:pt idx="428">
                  <c:v>0.75</c:v>
                </c:pt>
                <c:pt idx="429">
                  <c:v>0.75</c:v>
                </c:pt>
                <c:pt idx="430">
                  <c:v>0.75</c:v>
                </c:pt>
                <c:pt idx="431">
                  <c:v>0.75</c:v>
                </c:pt>
                <c:pt idx="432">
                  <c:v>0.75</c:v>
                </c:pt>
                <c:pt idx="433">
                  <c:v>0.75</c:v>
                </c:pt>
                <c:pt idx="434">
                  <c:v>0.75</c:v>
                </c:pt>
                <c:pt idx="435">
                  <c:v>0.75</c:v>
                </c:pt>
                <c:pt idx="436">
                  <c:v>0.75</c:v>
                </c:pt>
                <c:pt idx="437">
                  <c:v>0.75</c:v>
                </c:pt>
                <c:pt idx="438">
                  <c:v>0.75</c:v>
                </c:pt>
                <c:pt idx="439">
                  <c:v>0.75</c:v>
                </c:pt>
                <c:pt idx="440">
                  <c:v>0.75</c:v>
                </c:pt>
                <c:pt idx="441">
                  <c:v>0.75</c:v>
                </c:pt>
                <c:pt idx="442">
                  <c:v>0.75</c:v>
                </c:pt>
                <c:pt idx="443">
                  <c:v>0.75</c:v>
                </c:pt>
                <c:pt idx="444">
                  <c:v>0.75</c:v>
                </c:pt>
                <c:pt idx="445">
                  <c:v>0.75</c:v>
                </c:pt>
                <c:pt idx="446">
                  <c:v>0.75</c:v>
                </c:pt>
                <c:pt idx="447">
                  <c:v>0.75</c:v>
                </c:pt>
                <c:pt idx="448">
                  <c:v>0.75</c:v>
                </c:pt>
                <c:pt idx="449">
                  <c:v>0.75</c:v>
                </c:pt>
                <c:pt idx="450">
                  <c:v>0.75</c:v>
                </c:pt>
                <c:pt idx="451">
                  <c:v>0.75</c:v>
                </c:pt>
                <c:pt idx="452">
                  <c:v>0.75</c:v>
                </c:pt>
                <c:pt idx="453">
                  <c:v>0.75</c:v>
                </c:pt>
                <c:pt idx="454">
                  <c:v>0.75</c:v>
                </c:pt>
                <c:pt idx="455">
                  <c:v>0.75</c:v>
                </c:pt>
                <c:pt idx="456">
                  <c:v>0.75</c:v>
                </c:pt>
                <c:pt idx="457">
                  <c:v>0.75</c:v>
                </c:pt>
                <c:pt idx="458">
                  <c:v>0.75</c:v>
                </c:pt>
                <c:pt idx="459">
                  <c:v>0.75</c:v>
                </c:pt>
                <c:pt idx="460">
                  <c:v>0.75</c:v>
                </c:pt>
                <c:pt idx="461">
                  <c:v>0.75</c:v>
                </c:pt>
                <c:pt idx="462">
                  <c:v>0.75</c:v>
                </c:pt>
                <c:pt idx="463">
                  <c:v>0.75</c:v>
                </c:pt>
                <c:pt idx="464">
                  <c:v>0.75</c:v>
                </c:pt>
                <c:pt idx="465">
                  <c:v>0.75</c:v>
                </c:pt>
                <c:pt idx="466">
                  <c:v>0.75</c:v>
                </c:pt>
                <c:pt idx="467">
                  <c:v>0.75</c:v>
                </c:pt>
                <c:pt idx="468">
                  <c:v>0.75</c:v>
                </c:pt>
                <c:pt idx="469">
                  <c:v>0.75</c:v>
                </c:pt>
                <c:pt idx="470">
                  <c:v>0.75</c:v>
                </c:pt>
                <c:pt idx="471">
                  <c:v>0.75</c:v>
                </c:pt>
                <c:pt idx="472">
                  <c:v>0.75</c:v>
                </c:pt>
                <c:pt idx="473">
                  <c:v>0.75</c:v>
                </c:pt>
                <c:pt idx="474">
                  <c:v>0.75</c:v>
                </c:pt>
                <c:pt idx="475">
                  <c:v>0.75</c:v>
                </c:pt>
                <c:pt idx="476">
                  <c:v>0.75</c:v>
                </c:pt>
                <c:pt idx="477">
                  <c:v>0.75</c:v>
                </c:pt>
                <c:pt idx="478">
                  <c:v>0.75</c:v>
                </c:pt>
                <c:pt idx="479">
                  <c:v>0.75</c:v>
                </c:pt>
                <c:pt idx="480">
                  <c:v>0.75</c:v>
                </c:pt>
                <c:pt idx="481">
                  <c:v>0.75</c:v>
                </c:pt>
                <c:pt idx="482">
                  <c:v>0.75</c:v>
                </c:pt>
                <c:pt idx="483">
                  <c:v>0.75</c:v>
                </c:pt>
                <c:pt idx="484">
                  <c:v>0.75</c:v>
                </c:pt>
                <c:pt idx="485">
                  <c:v>0.75</c:v>
                </c:pt>
                <c:pt idx="486">
                  <c:v>0.75</c:v>
                </c:pt>
                <c:pt idx="487">
                  <c:v>0.75</c:v>
                </c:pt>
                <c:pt idx="488">
                  <c:v>0.75</c:v>
                </c:pt>
                <c:pt idx="489">
                  <c:v>0.75</c:v>
                </c:pt>
                <c:pt idx="490">
                  <c:v>0.75</c:v>
                </c:pt>
                <c:pt idx="491">
                  <c:v>0.75</c:v>
                </c:pt>
                <c:pt idx="492">
                  <c:v>0.75</c:v>
                </c:pt>
                <c:pt idx="493">
                  <c:v>0.75</c:v>
                </c:pt>
                <c:pt idx="494">
                  <c:v>0.75</c:v>
                </c:pt>
                <c:pt idx="495">
                  <c:v>0.75</c:v>
                </c:pt>
                <c:pt idx="496">
                  <c:v>0.75</c:v>
                </c:pt>
                <c:pt idx="497">
                  <c:v>0.75</c:v>
                </c:pt>
                <c:pt idx="498">
                  <c:v>0.75</c:v>
                </c:pt>
                <c:pt idx="499">
                  <c:v>0.75</c:v>
                </c:pt>
                <c:pt idx="500">
                  <c:v>0.75</c:v>
                </c:pt>
                <c:pt idx="501">
                  <c:v>0.75</c:v>
                </c:pt>
                <c:pt idx="502">
                  <c:v>0.75</c:v>
                </c:pt>
                <c:pt idx="503">
                  <c:v>0.75</c:v>
                </c:pt>
                <c:pt idx="504">
                  <c:v>0.75</c:v>
                </c:pt>
                <c:pt idx="505">
                  <c:v>0.75</c:v>
                </c:pt>
                <c:pt idx="506">
                  <c:v>0.75</c:v>
                </c:pt>
                <c:pt idx="507">
                  <c:v>0.75</c:v>
                </c:pt>
                <c:pt idx="508">
                  <c:v>0.75</c:v>
                </c:pt>
                <c:pt idx="509">
                  <c:v>0.75</c:v>
                </c:pt>
                <c:pt idx="510">
                  <c:v>0.75</c:v>
                </c:pt>
                <c:pt idx="511">
                  <c:v>0.75</c:v>
                </c:pt>
                <c:pt idx="512">
                  <c:v>0.75</c:v>
                </c:pt>
                <c:pt idx="513">
                  <c:v>0.75</c:v>
                </c:pt>
                <c:pt idx="514">
                  <c:v>0.75</c:v>
                </c:pt>
                <c:pt idx="515">
                  <c:v>0.75</c:v>
                </c:pt>
                <c:pt idx="516">
                  <c:v>0.75</c:v>
                </c:pt>
                <c:pt idx="517">
                  <c:v>0.75</c:v>
                </c:pt>
                <c:pt idx="518">
                  <c:v>0.75</c:v>
                </c:pt>
                <c:pt idx="519">
                  <c:v>0.75</c:v>
                </c:pt>
                <c:pt idx="520">
                  <c:v>0.75</c:v>
                </c:pt>
                <c:pt idx="521">
                  <c:v>0.75</c:v>
                </c:pt>
                <c:pt idx="522">
                  <c:v>0.75</c:v>
                </c:pt>
                <c:pt idx="523">
                  <c:v>0.75</c:v>
                </c:pt>
                <c:pt idx="524">
                  <c:v>0.75</c:v>
                </c:pt>
                <c:pt idx="525">
                  <c:v>0.75</c:v>
                </c:pt>
                <c:pt idx="526">
                  <c:v>0.75</c:v>
                </c:pt>
                <c:pt idx="527">
                  <c:v>0.75</c:v>
                </c:pt>
                <c:pt idx="528">
                  <c:v>0.75</c:v>
                </c:pt>
                <c:pt idx="529">
                  <c:v>0.75</c:v>
                </c:pt>
                <c:pt idx="530">
                  <c:v>0.75</c:v>
                </c:pt>
                <c:pt idx="531">
                  <c:v>0.75</c:v>
                </c:pt>
                <c:pt idx="532">
                  <c:v>0.75</c:v>
                </c:pt>
                <c:pt idx="533">
                  <c:v>0.75</c:v>
                </c:pt>
                <c:pt idx="534">
                  <c:v>0.75</c:v>
                </c:pt>
                <c:pt idx="535">
                  <c:v>0.75</c:v>
                </c:pt>
                <c:pt idx="536">
                  <c:v>0.75</c:v>
                </c:pt>
                <c:pt idx="537">
                  <c:v>0.75</c:v>
                </c:pt>
                <c:pt idx="538">
                  <c:v>0.75</c:v>
                </c:pt>
                <c:pt idx="539">
                  <c:v>0.75</c:v>
                </c:pt>
                <c:pt idx="540">
                  <c:v>0.75</c:v>
                </c:pt>
                <c:pt idx="541">
                  <c:v>0.75</c:v>
                </c:pt>
                <c:pt idx="542">
                  <c:v>0.75</c:v>
                </c:pt>
                <c:pt idx="543">
                  <c:v>0.75</c:v>
                </c:pt>
                <c:pt idx="544">
                  <c:v>0.75</c:v>
                </c:pt>
                <c:pt idx="545">
                  <c:v>0.75</c:v>
                </c:pt>
                <c:pt idx="546">
                  <c:v>0.75</c:v>
                </c:pt>
                <c:pt idx="547">
                  <c:v>0.75</c:v>
                </c:pt>
                <c:pt idx="548">
                  <c:v>0.75</c:v>
                </c:pt>
                <c:pt idx="549">
                  <c:v>0.75</c:v>
                </c:pt>
                <c:pt idx="550">
                  <c:v>0.75</c:v>
                </c:pt>
                <c:pt idx="551">
                  <c:v>0.75</c:v>
                </c:pt>
                <c:pt idx="552">
                  <c:v>0.75</c:v>
                </c:pt>
                <c:pt idx="553">
                  <c:v>0.75</c:v>
                </c:pt>
                <c:pt idx="554">
                  <c:v>0.75</c:v>
                </c:pt>
                <c:pt idx="555">
                  <c:v>0.75</c:v>
                </c:pt>
                <c:pt idx="556">
                  <c:v>0.75</c:v>
                </c:pt>
                <c:pt idx="557">
                  <c:v>0.75</c:v>
                </c:pt>
                <c:pt idx="558">
                  <c:v>0.75</c:v>
                </c:pt>
                <c:pt idx="559">
                  <c:v>0.75</c:v>
                </c:pt>
                <c:pt idx="560">
                  <c:v>0.75</c:v>
                </c:pt>
                <c:pt idx="561">
                  <c:v>0.75</c:v>
                </c:pt>
                <c:pt idx="562">
                  <c:v>0.75</c:v>
                </c:pt>
                <c:pt idx="563">
                  <c:v>0.75</c:v>
                </c:pt>
                <c:pt idx="564">
                  <c:v>0.75</c:v>
                </c:pt>
                <c:pt idx="565">
                  <c:v>0.75</c:v>
                </c:pt>
                <c:pt idx="566">
                  <c:v>0.75</c:v>
                </c:pt>
                <c:pt idx="567">
                  <c:v>0.75</c:v>
                </c:pt>
                <c:pt idx="568">
                  <c:v>0.75</c:v>
                </c:pt>
                <c:pt idx="569">
                  <c:v>0.75</c:v>
                </c:pt>
                <c:pt idx="570">
                  <c:v>0.75</c:v>
                </c:pt>
                <c:pt idx="571">
                  <c:v>0.25</c:v>
                </c:pt>
                <c:pt idx="572">
                  <c:v>0.25</c:v>
                </c:pt>
                <c:pt idx="573">
                  <c:v>0.25</c:v>
                </c:pt>
                <c:pt idx="574">
                  <c:v>0.25</c:v>
                </c:pt>
                <c:pt idx="575">
                  <c:v>0.25</c:v>
                </c:pt>
                <c:pt idx="576">
                  <c:v>0.25</c:v>
                </c:pt>
                <c:pt idx="577">
                  <c:v>0.1</c:v>
                </c:pt>
                <c:pt idx="578">
                  <c:v>0.1</c:v>
                </c:pt>
                <c:pt idx="579">
                  <c:v>0.1</c:v>
                </c:pt>
                <c:pt idx="580">
                  <c:v>0.1</c:v>
                </c:pt>
                <c:pt idx="581">
                  <c:v>0.1</c:v>
                </c:pt>
                <c:pt idx="582">
                  <c:v>0.1</c:v>
                </c:pt>
                <c:pt idx="583">
                  <c:v>0.1</c:v>
                </c:pt>
                <c:pt idx="584">
                  <c:v>0.1</c:v>
                </c:pt>
                <c:pt idx="585">
                  <c:v>0.1</c:v>
                </c:pt>
                <c:pt idx="586">
                  <c:v>0.1</c:v>
                </c:pt>
                <c:pt idx="587">
                  <c:v>0.1</c:v>
                </c:pt>
                <c:pt idx="588">
                  <c:v>0.1</c:v>
                </c:pt>
                <c:pt idx="589">
                  <c:v>0.1</c:v>
                </c:pt>
                <c:pt idx="590">
                  <c:v>0.1</c:v>
                </c:pt>
                <c:pt idx="591">
                  <c:v>0.1</c:v>
                </c:pt>
                <c:pt idx="592">
                  <c:v>0.1</c:v>
                </c:pt>
                <c:pt idx="593">
                  <c:v>0.1</c:v>
                </c:pt>
                <c:pt idx="594">
                  <c:v>0.1</c:v>
                </c:pt>
                <c:pt idx="595">
                  <c:v>0.1</c:v>
                </c:pt>
                <c:pt idx="596">
                  <c:v>0.1</c:v>
                </c:pt>
                <c:pt idx="597">
                  <c:v>0.1</c:v>
                </c:pt>
                <c:pt idx="598">
                  <c:v>0.1</c:v>
                </c:pt>
                <c:pt idx="599">
                  <c:v>0.1</c:v>
                </c:pt>
                <c:pt idx="600">
                  <c:v>0.1</c:v>
                </c:pt>
                <c:pt idx="601">
                  <c:v>0.1</c:v>
                </c:pt>
                <c:pt idx="602">
                  <c:v>0.1</c:v>
                </c:pt>
                <c:pt idx="603">
                  <c:v>0.1</c:v>
                </c:pt>
                <c:pt idx="604">
                  <c:v>0.1</c:v>
                </c:pt>
                <c:pt idx="605">
                  <c:v>0.1</c:v>
                </c:pt>
                <c:pt idx="606">
                  <c:v>0.1</c:v>
                </c:pt>
                <c:pt idx="607">
                  <c:v>0.1</c:v>
                </c:pt>
                <c:pt idx="608">
                  <c:v>0.1</c:v>
                </c:pt>
                <c:pt idx="609">
                  <c:v>0.1</c:v>
                </c:pt>
                <c:pt idx="610">
                  <c:v>0.1</c:v>
                </c:pt>
                <c:pt idx="611">
                  <c:v>0.1</c:v>
                </c:pt>
                <c:pt idx="612">
                  <c:v>0.1</c:v>
                </c:pt>
                <c:pt idx="613">
                  <c:v>0.1</c:v>
                </c:pt>
                <c:pt idx="614">
                  <c:v>0.1</c:v>
                </c:pt>
                <c:pt idx="615">
                  <c:v>0.1</c:v>
                </c:pt>
                <c:pt idx="616">
                  <c:v>0.1</c:v>
                </c:pt>
                <c:pt idx="617">
                  <c:v>0.1</c:v>
                </c:pt>
                <c:pt idx="618">
                  <c:v>0.1</c:v>
                </c:pt>
                <c:pt idx="619">
                  <c:v>0.1</c:v>
                </c:pt>
                <c:pt idx="620">
                  <c:v>0.1</c:v>
                </c:pt>
                <c:pt idx="621">
                  <c:v>0.1</c:v>
                </c:pt>
                <c:pt idx="622">
                  <c:v>0.1</c:v>
                </c:pt>
                <c:pt idx="623">
                  <c:v>0.1</c:v>
                </c:pt>
                <c:pt idx="624">
                  <c:v>0.1</c:v>
                </c:pt>
                <c:pt idx="625">
                  <c:v>0.1</c:v>
                </c:pt>
                <c:pt idx="626">
                  <c:v>0.1</c:v>
                </c:pt>
                <c:pt idx="627">
                  <c:v>0.1</c:v>
                </c:pt>
                <c:pt idx="628">
                  <c:v>0.1</c:v>
                </c:pt>
                <c:pt idx="629">
                  <c:v>0.1</c:v>
                </c:pt>
                <c:pt idx="630">
                  <c:v>0.1</c:v>
                </c:pt>
                <c:pt idx="631">
                  <c:v>0.1</c:v>
                </c:pt>
                <c:pt idx="632">
                  <c:v>0.1</c:v>
                </c:pt>
                <c:pt idx="633">
                  <c:v>0.1</c:v>
                </c:pt>
                <c:pt idx="634">
                  <c:v>0.1</c:v>
                </c:pt>
                <c:pt idx="635">
                  <c:v>0.1</c:v>
                </c:pt>
                <c:pt idx="636">
                  <c:v>0.1</c:v>
                </c:pt>
                <c:pt idx="637">
                  <c:v>0.1</c:v>
                </c:pt>
                <c:pt idx="638">
                  <c:v>0.1</c:v>
                </c:pt>
                <c:pt idx="639">
                  <c:v>0.1</c:v>
                </c:pt>
                <c:pt idx="640">
                  <c:v>0.1</c:v>
                </c:pt>
                <c:pt idx="641">
                  <c:v>0.1</c:v>
                </c:pt>
                <c:pt idx="642">
                  <c:v>0.1</c:v>
                </c:pt>
                <c:pt idx="643">
                  <c:v>0.1</c:v>
                </c:pt>
                <c:pt idx="644">
                  <c:v>0.1</c:v>
                </c:pt>
                <c:pt idx="645">
                  <c:v>0.1</c:v>
                </c:pt>
                <c:pt idx="646">
                  <c:v>0.1</c:v>
                </c:pt>
                <c:pt idx="647">
                  <c:v>0.1</c:v>
                </c:pt>
                <c:pt idx="648">
                  <c:v>0.1</c:v>
                </c:pt>
                <c:pt idx="649">
                  <c:v>0.1</c:v>
                </c:pt>
                <c:pt idx="650">
                  <c:v>0.1</c:v>
                </c:pt>
                <c:pt idx="651">
                  <c:v>0.1</c:v>
                </c:pt>
                <c:pt idx="652">
                  <c:v>0.1</c:v>
                </c:pt>
                <c:pt idx="653">
                  <c:v>0.1</c:v>
                </c:pt>
                <c:pt idx="654">
                  <c:v>0.1</c:v>
                </c:pt>
                <c:pt idx="655">
                  <c:v>0.1</c:v>
                </c:pt>
                <c:pt idx="656">
                  <c:v>0.1</c:v>
                </c:pt>
                <c:pt idx="657">
                  <c:v>0.1</c:v>
                </c:pt>
                <c:pt idx="658">
                  <c:v>0.1</c:v>
                </c:pt>
                <c:pt idx="659">
                  <c:v>0.1</c:v>
                </c:pt>
                <c:pt idx="660">
                  <c:v>0.1</c:v>
                </c:pt>
                <c:pt idx="661">
                  <c:v>0.1</c:v>
                </c:pt>
                <c:pt idx="662">
                  <c:v>0.1</c:v>
                </c:pt>
                <c:pt idx="663">
                  <c:v>0.1</c:v>
                </c:pt>
                <c:pt idx="664">
                  <c:v>0.1</c:v>
                </c:pt>
                <c:pt idx="665">
                  <c:v>0.1</c:v>
                </c:pt>
                <c:pt idx="666">
                  <c:v>0.1</c:v>
                </c:pt>
                <c:pt idx="667">
                  <c:v>0.1</c:v>
                </c:pt>
                <c:pt idx="668">
                  <c:v>0.1</c:v>
                </c:pt>
                <c:pt idx="669">
                  <c:v>0.1</c:v>
                </c:pt>
                <c:pt idx="670">
                  <c:v>0.1</c:v>
                </c:pt>
                <c:pt idx="671">
                  <c:v>0.1</c:v>
                </c:pt>
                <c:pt idx="672">
                  <c:v>0.1</c:v>
                </c:pt>
                <c:pt idx="673">
                  <c:v>0.1</c:v>
                </c:pt>
                <c:pt idx="674">
                  <c:v>0.1</c:v>
                </c:pt>
                <c:pt idx="675">
                  <c:v>0.1</c:v>
                </c:pt>
                <c:pt idx="676">
                  <c:v>0.1</c:v>
                </c:pt>
                <c:pt idx="677">
                  <c:v>0.1</c:v>
                </c:pt>
                <c:pt idx="678">
                  <c:v>0.1</c:v>
                </c:pt>
                <c:pt idx="679">
                  <c:v>0.1</c:v>
                </c:pt>
                <c:pt idx="680">
                  <c:v>0.1</c:v>
                </c:pt>
                <c:pt idx="681">
                  <c:v>0.1</c:v>
                </c:pt>
                <c:pt idx="682">
                  <c:v>0.1</c:v>
                </c:pt>
                <c:pt idx="683">
                  <c:v>0.1</c:v>
                </c:pt>
                <c:pt idx="684">
                  <c:v>0.1</c:v>
                </c:pt>
                <c:pt idx="685">
                  <c:v>0.1</c:v>
                </c:pt>
                <c:pt idx="686">
                  <c:v>0.1</c:v>
                </c:pt>
                <c:pt idx="687">
                  <c:v>0.1</c:v>
                </c:pt>
                <c:pt idx="688">
                  <c:v>0.1</c:v>
                </c:pt>
                <c:pt idx="689">
                  <c:v>0.1</c:v>
                </c:pt>
                <c:pt idx="690">
                  <c:v>0.1</c:v>
                </c:pt>
                <c:pt idx="691">
                  <c:v>0.1</c:v>
                </c:pt>
                <c:pt idx="692">
                  <c:v>0.1</c:v>
                </c:pt>
                <c:pt idx="693">
                  <c:v>0.1</c:v>
                </c:pt>
                <c:pt idx="694">
                  <c:v>0.1</c:v>
                </c:pt>
                <c:pt idx="695">
                  <c:v>0.1</c:v>
                </c:pt>
                <c:pt idx="696">
                  <c:v>0.1</c:v>
                </c:pt>
                <c:pt idx="697">
                  <c:v>0.1</c:v>
                </c:pt>
                <c:pt idx="698">
                  <c:v>0.1</c:v>
                </c:pt>
                <c:pt idx="699">
                  <c:v>0.1</c:v>
                </c:pt>
                <c:pt idx="700">
                  <c:v>0.1</c:v>
                </c:pt>
                <c:pt idx="701">
                  <c:v>0.1</c:v>
                </c:pt>
                <c:pt idx="702">
                  <c:v>0.1</c:v>
                </c:pt>
                <c:pt idx="703">
                  <c:v>0.1</c:v>
                </c:pt>
                <c:pt idx="704">
                  <c:v>0.1</c:v>
                </c:pt>
                <c:pt idx="705">
                  <c:v>0.1</c:v>
                </c:pt>
                <c:pt idx="706">
                  <c:v>0.1</c:v>
                </c:pt>
                <c:pt idx="707">
                  <c:v>0.1</c:v>
                </c:pt>
                <c:pt idx="708">
                  <c:v>0.1</c:v>
                </c:pt>
                <c:pt idx="709">
                  <c:v>0.1</c:v>
                </c:pt>
                <c:pt idx="710">
                  <c:v>0.1</c:v>
                </c:pt>
                <c:pt idx="711">
                  <c:v>0.1</c:v>
                </c:pt>
                <c:pt idx="712">
                  <c:v>0.1</c:v>
                </c:pt>
                <c:pt idx="713">
                  <c:v>0.1</c:v>
                </c:pt>
                <c:pt idx="714">
                  <c:v>0.1</c:v>
                </c:pt>
                <c:pt idx="715">
                  <c:v>0.1</c:v>
                </c:pt>
                <c:pt idx="716">
                  <c:v>0.1</c:v>
                </c:pt>
                <c:pt idx="717">
                  <c:v>0.1</c:v>
                </c:pt>
                <c:pt idx="718">
                  <c:v>0.1</c:v>
                </c:pt>
                <c:pt idx="719">
                  <c:v>0.1</c:v>
                </c:pt>
                <c:pt idx="720">
                  <c:v>0.1</c:v>
                </c:pt>
                <c:pt idx="721">
                  <c:v>0.1</c:v>
                </c:pt>
                <c:pt idx="722">
                  <c:v>0.1</c:v>
                </c:pt>
                <c:pt idx="723">
                  <c:v>0.1</c:v>
                </c:pt>
                <c:pt idx="724">
                  <c:v>0.1</c:v>
                </c:pt>
                <c:pt idx="725">
                  <c:v>0.1</c:v>
                </c:pt>
                <c:pt idx="726">
                  <c:v>0.1</c:v>
                </c:pt>
                <c:pt idx="727">
                  <c:v>0.1</c:v>
                </c:pt>
                <c:pt idx="728">
                  <c:v>0.1</c:v>
                </c:pt>
                <c:pt idx="729">
                  <c:v>0.1</c:v>
                </c:pt>
                <c:pt idx="730">
                  <c:v>0.1</c:v>
                </c:pt>
                <c:pt idx="731">
                  <c:v>0.1</c:v>
                </c:pt>
                <c:pt idx="732">
                  <c:v>0.1</c:v>
                </c:pt>
                <c:pt idx="733">
                  <c:v>0.1</c:v>
                </c:pt>
                <c:pt idx="734">
                  <c:v>0.1</c:v>
                </c:pt>
                <c:pt idx="735">
                  <c:v>0.1</c:v>
                </c:pt>
                <c:pt idx="736">
                  <c:v>0.1</c:v>
                </c:pt>
                <c:pt idx="737">
                  <c:v>0.1</c:v>
                </c:pt>
                <c:pt idx="738">
                  <c:v>0.1</c:v>
                </c:pt>
                <c:pt idx="739">
                  <c:v>0.1</c:v>
                </c:pt>
                <c:pt idx="740">
                  <c:v>0.1</c:v>
                </c:pt>
                <c:pt idx="741">
                  <c:v>0.1</c:v>
                </c:pt>
                <c:pt idx="742">
                  <c:v>0.1</c:v>
                </c:pt>
                <c:pt idx="743">
                  <c:v>0.1</c:v>
                </c:pt>
                <c:pt idx="744">
                  <c:v>0.1</c:v>
                </c:pt>
                <c:pt idx="745">
                  <c:v>0.1</c:v>
                </c:pt>
                <c:pt idx="746">
                  <c:v>0.1</c:v>
                </c:pt>
                <c:pt idx="747">
                  <c:v>0.1</c:v>
                </c:pt>
                <c:pt idx="748">
                  <c:v>0.1</c:v>
                </c:pt>
                <c:pt idx="749">
                  <c:v>0.1</c:v>
                </c:pt>
                <c:pt idx="750">
                  <c:v>0.1</c:v>
                </c:pt>
                <c:pt idx="751">
                  <c:v>0.1</c:v>
                </c:pt>
                <c:pt idx="752">
                  <c:v>0.1</c:v>
                </c:pt>
                <c:pt idx="753">
                  <c:v>0.1</c:v>
                </c:pt>
                <c:pt idx="754">
                  <c:v>0.1</c:v>
                </c:pt>
                <c:pt idx="755">
                  <c:v>0.1</c:v>
                </c:pt>
                <c:pt idx="756">
                  <c:v>0.1</c:v>
                </c:pt>
                <c:pt idx="757">
                  <c:v>0.1</c:v>
                </c:pt>
                <c:pt idx="758">
                  <c:v>0.1</c:v>
                </c:pt>
                <c:pt idx="759">
                  <c:v>0.1</c:v>
                </c:pt>
                <c:pt idx="760">
                  <c:v>0.1</c:v>
                </c:pt>
                <c:pt idx="761">
                  <c:v>0.1</c:v>
                </c:pt>
                <c:pt idx="762">
                  <c:v>0.1</c:v>
                </c:pt>
                <c:pt idx="763">
                  <c:v>0.1</c:v>
                </c:pt>
                <c:pt idx="764">
                  <c:v>0.1</c:v>
                </c:pt>
                <c:pt idx="765">
                  <c:v>0.1</c:v>
                </c:pt>
                <c:pt idx="766">
                  <c:v>0.1</c:v>
                </c:pt>
                <c:pt idx="767">
                  <c:v>0.1</c:v>
                </c:pt>
                <c:pt idx="768">
                  <c:v>0.1</c:v>
                </c:pt>
                <c:pt idx="769">
                  <c:v>0.1</c:v>
                </c:pt>
                <c:pt idx="770">
                  <c:v>0.1</c:v>
                </c:pt>
                <c:pt idx="771">
                  <c:v>0.1</c:v>
                </c:pt>
                <c:pt idx="772">
                  <c:v>0.1</c:v>
                </c:pt>
                <c:pt idx="773">
                  <c:v>0.1</c:v>
                </c:pt>
                <c:pt idx="774">
                  <c:v>0.1</c:v>
                </c:pt>
                <c:pt idx="775">
                  <c:v>0.1</c:v>
                </c:pt>
                <c:pt idx="776">
                  <c:v>0.1</c:v>
                </c:pt>
                <c:pt idx="777">
                  <c:v>0.1</c:v>
                </c:pt>
                <c:pt idx="778">
                  <c:v>0.1</c:v>
                </c:pt>
                <c:pt idx="779">
                  <c:v>0.1</c:v>
                </c:pt>
                <c:pt idx="780">
                  <c:v>0.1</c:v>
                </c:pt>
                <c:pt idx="781">
                  <c:v>0.1</c:v>
                </c:pt>
                <c:pt idx="782">
                  <c:v>0.1</c:v>
                </c:pt>
                <c:pt idx="783">
                  <c:v>0.1</c:v>
                </c:pt>
                <c:pt idx="784">
                  <c:v>0.1</c:v>
                </c:pt>
                <c:pt idx="785">
                  <c:v>0.1</c:v>
                </c:pt>
                <c:pt idx="786">
                  <c:v>0.1</c:v>
                </c:pt>
                <c:pt idx="787">
                  <c:v>0.1</c:v>
                </c:pt>
                <c:pt idx="788">
                  <c:v>0.1</c:v>
                </c:pt>
                <c:pt idx="789">
                  <c:v>0.1</c:v>
                </c:pt>
                <c:pt idx="790">
                  <c:v>0.1</c:v>
                </c:pt>
                <c:pt idx="791">
                  <c:v>0.1</c:v>
                </c:pt>
                <c:pt idx="792">
                  <c:v>0.1</c:v>
                </c:pt>
                <c:pt idx="793">
                  <c:v>0.1</c:v>
                </c:pt>
                <c:pt idx="794">
                  <c:v>0.1</c:v>
                </c:pt>
                <c:pt idx="795">
                  <c:v>0.1</c:v>
                </c:pt>
                <c:pt idx="796">
                  <c:v>0.1</c:v>
                </c:pt>
                <c:pt idx="797">
                  <c:v>0.1</c:v>
                </c:pt>
                <c:pt idx="798">
                  <c:v>0.1</c:v>
                </c:pt>
                <c:pt idx="799">
                  <c:v>0.1</c:v>
                </c:pt>
                <c:pt idx="800">
                  <c:v>0.1</c:v>
                </c:pt>
                <c:pt idx="801">
                  <c:v>0.1</c:v>
                </c:pt>
                <c:pt idx="802">
                  <c:v>0.1</c:v>
                </c:pt>
                <c:pt idx="803">
                  <c:v>0.1</c:v>
                </c:pt>
                <c:pt idx="804">
                  <c:v>0.1</c:v>
                </c:pt>
                <c:pt idx="805">
                  <c:v>0.1</c:v>
                </c:pt>
                <c:pt idx="806">
                  <c:v>0.1</c:v>
                </c:pt>
                <c:pt idx="807">
                  <c:v>0.1</c:v>
                </c:pt>
                <c:pt idx="808">
                  <c:v>0.1</c:v>
                </c:pt>
                <c:pt idx="809">
                  <c:v>0.1</c:v>
                </c:pt>
                <c:pt idx="810">
                  <c:v>0.1</c:v>
                </c:pt>
                <c:pt idx="811">
                  <c:v>0.1</c:v>
                </c:pt>
                <c:pt idx="812">
                  <c:v>0.1</c:v>
                </c:pt>
                <c:pt idx="813">
                  <c:v>0.1</c:v>
                </c:pt>
                <c:pt idx="814">
                  <c:v>0.1</c:v>
                </c:pt>
                <c:pt idx="815">
                  <c:v>0.1</c:v>
                </c:pt>
                <c:pt idx="816">
                  <c:v>0.1</c:v>
                </c:pt>
                <c:pt idx="817">
                  <c:v>0.1</c:v>
                </c:pt>
                <c:pt idx="818">
                  <c:v>0.1</c:v>
                </c:pt>
                <c:pt idx="819">
                  <c:v>0.1</c:v>
                </c:pt>
                <c:pt idx="820">
                  <c:v>0.1</c:v>
                </c:pt>
                <c:pt idx="821">
                  <c:v>0.1</c:v>
                </c:pt>
                <c:pt idx="822">
                  <c:v>0.1</c:v>
                </c:pt>
                <c:pt idx="823">
                  <c:v>0.1</c:v>
                </c:pt>
                <c:pt idx="824">
                  <c:v>0.1</c:v>
                </c:pt>
                <c:pt idx="825">
                  <c:v>0.1</c:v>
                </c:pt>
                <c:pt idx="826">
                  <c:v>0.1</c:v>
                </c:pt>
                <c:pt idx="827">
                  <c:v>0.1</c:v>
                </c:pt>
                <c:pt idx="828">
                  <c:v>0.1</c:v>
                </c:pt>
                <c:pt idx="829">
                  <c:v>0.1</c:v>
                </c:pt>
                <c:pt idx="830">
                  <c:v>0.1</c:v>
                </c:pt>
                <c:pt idx="831">
                  <c:v>0.1</c:v>
                </c:pt>
                <c:pt idx="832">
                  <c:v>0.1</c:v>
                </c:pt>
                <c:pt idx="833">
                  <c:v>0.1</c:v>
                </c:pt>
                <c:pt idx="834">
                  <c:v>0.1</c:v>
                </c:pt>
                <c:pt idx="835">
                  <c:v>0.1</c:v>
                </c:pt>
                <c:pt idx="836">
                  <c:v>0.1</c:v>
                </c:pt>
                <c:pt idx="837">
                  <c:v>0.1</c:v>
                </c:pt>
                <c:pt idx="838">
                  <c:v>0.1</c:v>
                </c:pt>
                <c:pt idx="839">
                  <c:v>0.1</c:v>
                </c:pt>
                <c:pt idx="840">
                  <c:v>0.1</c:v>
                </c:pt>
                <c:pt idx="841">
                  <c:v>0.1</c:v>
                </c:pt>
                <c:pt idx="842">
                  <c:v>0.1</c:v>
                </c:pt>
                <c:pt idx="843">
                  <c:v>0.1</c:v>
                </c:pt>
                <c:pt idx="844">
                  <c:v>0.1</c:v>
                </c:pt>
                <c:pt idx="845">
                  <c:v>0.1</c:v>
                </c:pt>
                <c:pt idx="846">
                  <c:v>0.1</c:v>
                </c:pt>
                <c:pt idx="847">
                  <c:v>0.1</c:v>
                </c:pt>
                <c:pt idx="848">
                  <c:v>0.1</c:v>
                </c:pt>
                <c:pt idx="849">
                  <c:v>0.1</c:v>
                </c:pt>
                <c:pt idx="850">
                  <c:v>0.1</c:v>
                </c:pt>
                <c:pt idx="851">
                  <c:v>0.1</c:v>
                </c:pt>
                <c:pt idx="852">
                  <c:v>0.1</c:v>
                </c:pt>
                <c:pt idx="853">
                  <c:v>0.1</c:v>
                </c:pt>
                <c:pt idx="854">
                  <c:v>0.1</c:v>
                </c:pt>
                <c:pt idx="855">
                  <c:v>0.1</c:v>
                </c:pt>
                <c:pt idx="856">
                  <c:v>0.1</c:v>
                </c:pt>
                <c:pt idx="857">
                  <c:v>0.1</c:v>
                </c:pt>
                <c:pt idx="858">
                  <c:v>0.1</c:v>
                </c:pt>
                <c:pt idx="859">
                  <c:v>0.1</c:v>
                </c:pt>
                <c:pt idx="860">
                  <c:v>0.1</c:v>
                </c:pt>
                <c:pt idx="861">
                  <c:v>0.1</c:v>
                </c:pt>
                <c:pt idx="862">
                  <c:v>0.1</c:v>
                </c:pt>
                <c:pt idx="863">
                  <c:v>0.1</c:v>
                </c:pt>
                <c:pt idx="864">
                  <c:v>0.1</c:v>
                </c:pt>
                <c:pt idx="865">
                  <c:v>0.1</c:v>
                </c:pt>
                <c:pt idx="866">
                  <c:v>0.1</c:v>
                </c:pt>
                <c:pt idx="867">
                  <c:v>0.1</c:v>
                </c:pt>
                <c:pt idx="868">
                  <c:v>0.1</c:v>
                </c:pt>
                <c:pt idx="869">
                  <c:v>0.1</c:v>
                </c:pt>
                <c:pt idx="870">
                  <c:v>0.1</c:v>
                </c:pt>
                <c:pt idx="871">
                  <c:v>0.1</c:v>
                </c:pt>
                <c:pt idx="872">
                  <c:v>0.1</c:v>
                </c:pt>
                <c:pt idx="873">
                  <c:v>0.1</c:v>
                </c:pt>
                <c:pt idx="874">
                  <c:v>0.1</c:v>
                </c:pt>
                <c:pt idx="875">
                  <c:v>0.1</c:v>
                </c:pt>
                <c:pt idx="876">
                  <c:v>0.1</c:v>
                </c:pt>
                <c:pt idx="877">
                  <c:v>0.1</c:v>
                </c:pt>
                <c:pt idx="878">
                  <c:v>0.1</c:v>
                </c:pt>
                <c:pt idx="879">
                  <c:v>0.1</c:v>
                </c:pt>
                <c:pt idx="880">
                  <c:v>0.1</c:v>
                </c:pt>
                <c:pt idx="881">
                  <c:v>0.1</c:v>
                </c:pt>
                <c:pt idx="882">
                  <c:v>0.1</c:v>
                </c:pt>
                <c:pt idx="883">
                  <c:v>0.1</c:v>
                </c:pt>
                <c:pt idx="884">
                  <c:v>0.1</c:v>
                </c:pt>
                <c:pt idx="885">
                  <c:v>0.1</c:v>
                </c:pt>
                <c:pt idx="886">
                  <c:v>0.1</c:v>
                </c:pt>
                <c:pt idx="887">
                  <c:v>0.1</c:v>
                </c:pt>
                <c:pt idx="888">
                  <c:v>0.1</c:v>
                </c:pt>
                <c:pt idx="889">
                  <c:v>0.1</c:v>
                </c:pt>
                <c:pt idx="890">
                  <c:v>0.1</c:v>
                </c:pt>
                <c:pt idx="891">
                  <c:v>0.1</c:v>
                </c:pt>
                <c:pt idx="892">
                  <c:v>0.1</c:v>
                </c:pt>
                <c:pt idx="893">
                  <c:v>0.1</c:v>
                </c:pt>
                <c:pt idx="894">
                  <c:v>0.1</c:v>
                </c:pt>
                <c:pt idx="895">
                  <c:v>0.1</c:v>
                </c:pt>
                <c:pt idx="896">
                  <c:v>0.1</c:v>
                </c:pt>
                <c:pt idx="897">
                  <c:v>0.1</c:v>
                </c:pt>
                <c:pt idx="898">
                  <c:v>0.1</c:v>
                </c:pt>
                <c:pt idx="899">
                  <c:v>0.1</c:v>
                </c:pt>
                <c:pt idx="900">
                  <c:v>0.1</c:v>
                </c:pt>
                <c:pt idx="901">
                  <c:v>0.1</c:v>
                </c:pt>
                <c:pt idx="902">
                  <c:v>0.1</c:v>
                </c:pt>
                <c:pt idx="903">
                  <c:v>0.1</c:v>
                </c:pt>
                <c:pt idx="904">
                  <c:v>0.1</c:v>
                </c:pt>
                <c:pt idx="905">
                  <c:v>0.1</c:v>
                </c:pt>
                <c:pt idx="906">
                  <c:v>0.1</c:v>
                </c:pt>
                <c:pt idx="907">
                  <c:v>0.1</c:v>
                </c:pt>
                <c:pt idx="908">
                  <c:v>0.1</c:v>
                </c:pt>
                <c:pt idx="909">
                  <c:v>0.1</c:v>
                </c:pt>
                <c:pt idx="910">
                  <c:v>0.1</c:v>
                </c:pt>
                <c:pt idx="911">
                  <c:v>0.1</c:v>
                </c:pt>
                <c:pt idx="912">
                  <c:v>0.1</c:v>
                </c:pt>
                <c:pt idx="913">
                  <c:v>0.1</c:v>
                </c:pt>
                <c:pt idx="914">
                  <c:v>0.1</c:v>
                </c:pt>
                <c:pt idx="915">
                  <c:v>0.1</c:v>
                </c:pt>
                <c:pt idx="916">
                  <c:v>0.1</c:v>
                </c:pt>
                <c:pt idx="917">
                  <c:v>0.1</c:v>
                </c:pt>
                <c:pt idx="918">
                  <c:v>0.1</c:v>
                </c:pt>
                <c:pt idx="919">
                  <c:v>0.1</c:v>
                </c:pt>
                <c:pt idx="920">
                  <c:v>0.1</c:v>
                </c:pt>
                <c:pt idx="921">
                  <c:v>0.1</c:v>
                </c:pt>
                <c:pt idx="922">
                  <c:v>0.1</c:v>
                </c:pt>
                <c:pt idx="923">
                  <c:v>0.1</c:v>
                </c:pt>
                <c:pt idx="924">
                  <c:v>0.1</c:v>
                </c:pt>
                <c:pt idx="925">
                  <c:v>0.1</c:v>
                </c:pt>
                <c:pt idx="926">
                  <c:v>0.1</c:v>
                </c:pt>
                <c:pt idx="927">
                  <c:v>0.1</c:v>
                </c:pt>
                <c:pt idx="928">
                  <c:v>0.1</c:v>
                </c:pt>
                <c:pt idx="929">
                  <c:v>0.1</c:v>
                </c:pt>
                <c:pt idx="930">
                  <c:v>0.1</c:v>
                </c:pt>
                <c:pt idx="931">
                  <c:v>0.1</c:v>
                </c:pt>
                <c:pt idx="932">
                  <c:v>0.1</c:v>
                </c:pt>
                <c:pt idx="933">
                  <c:v>0.1</c:v>
                </c:pt>
                <c:pt idx="934">
                  <c:v>0.1</c:v>
                </c:pt>
                <c:pt idx="935">
                  <c:v>0.1</c:v>
                </c:pt>
                <c:pt idx="936">
                  <c:v>0.1</c:v>
                </c:pt>
                <c:pt idx="937">
                  <c:v>0.1</c:v>
                </c:pt>
                <c:pt idx="938">
                  <c:v>0.1</c:v>
                </c:pt>
                <c:pt idx="939">
                  <c:v>0.1</c:v>
                </c:pt>
                <c:pt idx="940">
                  <c:v>0.1</c:v>
                </c:pt>
                <c:pt idx="941">
                  <c:v>0.1</c:v>
                </c:pt>
                <c:pt idx="942">
                  <c:v>0.1</c:v>
                </c:pt>
                <c:pt idx="943">
                  <c:v>0.1</c:v>
                </c:pt>
                <c:pt idx="944">
                  <c:v>0.1</c:v>
                </c:pt>
                <c:pt idx="945">
                  <c:v>0.1</c:v>
                </c:pt>
                <c:pt idx="946">
                  <c:v>0.1</c:v>
                </c:pt>
                <c:pt idx="947">
                  <c:v>0.1</c:v>
                </c:pt>
                <c:pt idx="948">
                  <c:v>0.1</c:v>
                </c:pt>
                <c:pt idx="949">
                  <c:v>0.1</c:v>
                </c:pt>
                <c:pt idx="950">
                  <c:v>0.1</c:v>
                </c:pt>
                <c:pt idx="951">
                  <c:v>0.1</c:v>
                </c:pt>
                <c:pt idx="952">
                  <c:v>0.1</c:v>
                </c:pt>
                <c:pt idx="953">
                  <c:v>0.1</c:v>
                </c:pt>
                <c:pt idx="954">
                  <c:v>0.1</c:v>
                </c:pt>
                <c:pt idx="955">
                  <c:v>0.1</c:v>
                </c:pt>
                <c:pt idx="956">
                  <c:v>0.1</c:v>
                </c:pt>
                <c:pt idx="957">
                  <c:v>0.1</c:v>
                </c:pt>
                <c:pt idx="958">
                  <c:v>0.1</c:v>
                </c:pt>
                <c:pt idx="959">
                  <c:v>0.1</c:v>
                </c:pt>
                <c:pt idx="960">
                  <c:v>0.1</c:v>
                </c:pt>
                <c:pt idx="961">
                  <c:v>0.1</c:v>
                </c:pt>
                <c:pt idx="962">
                  <c:v>0.1</c:v>
                </c:pt>
                <c:pt idx="963">
                  <c:v>0.1</c:v>
                </c:pt>
                <c:pt idx="964">
                  <c:v>0.1</c:v>
                </c:pt>
                <c:pt idx="965">
                  <c:v>0.1</c:v>
                </c:pt>
                <c:pt idx="966">
                  <c:v>0.1</c:v>
                </c:pt>
                <c:pt idx="967">
                  <c:v>0.1</c:v>
                </c:pt>
                <c:pt idx="968">
                  <c:v>0.1</c:v>
                </c:pt>
                <c:pt idx="969">
                  <c:v>0.1</c:v>
                </c:pt>
                <c:pt idx="970">
                  <c:v>0.1</c:v>
                </c:pt>
                <c:pt idx="971">
                  <c:v>0.1</c:v>
                </c:pt>
                <c:pt idx="972">
                  <c:v>0.1</c:v>
                </c:pt>
                <c:pt idx="973">
                  <c:v>0.1</c:v>
                </c:pt>
                <c:pt idx="974">
                  <c:v>0.1</c:v>
                </c:pt>
                <c:pt idx="975">
                  <c:v>0.1</c:v>
                </c:pt>
                <c:pt idx="976">
                  <c:v>0.1</c:v>
                </c:pt>
                <c:pt idx="977">
                  <c:v>0.1</c:v>
                </c:pt>
                <c:pt idx="978">
                  <c:v>0.1</c:v>
                </c:pt>
                <c:pt idx="979">
                  <c:v>0.1</c:v>
                </c:pt>
                <c:pt idx="980">
                  <c:v>0.1</c:v>
                </c:pt>
                <c:pt idx="981">
                  <c:v>0.1</c:v>
                </c:pt>
                <c:pt idx="982">
                  <c:v>0.1</c:v>
                </c:pt>
                <c:pt idx="983">
                  <c:v>0.1</c:v>
                </c:pt>
                <c:pt idx="984">
                  <c:v>0.1</c:v>
                </c:pt>
                <c:pt idx="985">
                  <c:v>0.1</c:v>
                </c:pt>
                <c:pt idx="986">
                  <c:v>0.1</c:v>
                </c:pt>
                <c:pt idx="987">
                  <c:v>0.1</c:v>
                </c:pt>
                <c:pt idx="988">
                  <c:v>0.1</c:v>
                </c:pt>
                <c:pt idx="989">
                  <c:v>0.1</c:v>
                </c:pt>
                <c:pt idx="990">
                  <c:v>0.1</c:v>
                </c:pt>
                <c:pt idx="991">
                  <c:v>0.1</c:v>
                </c:pt>
                <c:pt idx="992">
                  <c:v>0.1</c:v>
                </c:pt>
                <c:pt idx="993">
                  <c:v>0.1</c:v>
                </c:pt>
                <c:pt idx="994">
                  <c:v>0.1</c:v>
                </c:pt>
                <c:pt idx="995">
                  <c:v>0.1</c:v>
                </c:pt>
                <c:pt idx="996">
                  <c:v>0.1</c:v>
                </c:pt>
                <c:pt idx="997">
                  <c:v>0.1</c:v>
                </c:pt>
                <c:pt idx="998">
                  <c:v>0.1</c:v>
                </c:pt>
                <c:pt idx="999">
                  <c:v>0.1</c:v>
                </c:pt>
                <c:pt idx="1000">
                  <c:v>0.1</c:v>
                </c:pt>
                <c:pt idx="1001">
                  <c:v>0.1</c:v>
                </c:pt>
                <c:pt idx="1002">
                  <c:v>0.1</c:v>
                </c:pt>
                <c:pt idx="1003">
                  <c:v>0.1</c:v>
                </c:pt>
                <c:pt idx="1004">
                  <c:v>0.1</c:v>
                </c:pt>
                <c:pt idx="1005">
                  <c:v>0.1</c:v>
                </c:pt>
                <c:pt idx="1006">
                  <c:v>0.1</c:v>
                </c:pt>
                <c:pt idx="1007">
                  <c:v>0.1</c:v>
                </c:pt>
                <c:pt idx="1008">
                  <c:v>0.1</c:v>
                </c:pt>
                <c:pt idx="1009">
                  <c:v>0.1</c:v>
                </c:pt>
                <c:pt idx="1010">
                  <c:v>0.1</c:v>
                </c:pt>
                <c:pt idx="1011">
                  <c:v>0.1</c:v>
                </c:pt>
                <c:pt idx="1012">
                  <c:v>0.1</c:v>
                </c:pt>
                <c:pt idx="1013">
                  <c:v>0.1</c:v>
                </c:pt>
                <c:pt idx="1014">
                  <c:v>0.1</c:v>
                </c:pt>
                <c:pt idx="1015">
                  <c:v>0.1</c:v>
                </c:pt>
                <c:pt idx="1016">
                  <c:v>0.1</c:v>
                </c:pt>
                <c:pt idx="1017">
                  <c:v>0.1</c:v>
                </c:pt>
                <c:pt idx="1018">
                  <c:v>0.1</c:v>
                </c:pt>
                <c:pt idx="1019">
                  <c:v>0.1</c:v>
                </c:pt>
                <c:pt idx="1020">
                  <c:v>0.1</c:v>
                </c:pt>
                <c:pt idx="1021">
                  <c:v>0.1</c:v>
                </c:pt>
                <c:pt idx="1022">
                  <c:v>0.1</c:v>
                </c:pt>
                <c:pt idx="1023">
                  <c:v>0.1</c:v>
                </c:pt>
                <c:pt idx="1024">
                  <c:v>0.1</c:v>
                </c:pt>
                <c:pt idx="1025">
                  <c:v>0.1</c:v>
                </c:pt>
                <c:pt idx="1026">
                  <c:v>0.1</c:v>
                </c:pt>
                <c:pt idx="1027">
                  <c:v>0.1</c:v>
                </c:pt>
                <c:pt idx="1028">
                  <c:v>0.1</c:v>
                </c:pt>
                <c:pt idx="1029">
                  <c:v>0.1</c:v>
                </c:pt>
                <c:pt idx="1030">
                  <c:v>0.1</c:v>
                </c:pt>
                <c:pt idx="1031">
                  <c:v>0.1</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5</c:v>
                </c:pt>
                <c:pt idx="1068">
                  <c:v>0.5</c:v>
                </c:pt>
                <c:pt idx="1069">
                  <c:v>0.5</c:v>
                </c:pt>
                <c:pt idx="1070">
                  <c:v>0.5</c:v>
                </c:pt>
                <c:pt idx="1071">
                  <c:v>0.5</c:v>
                </c:pt>
                <c:pt idx="1072">
                  <c:v>0.5</c:v>
                </c:pt>
                <c:pt idx="1073">
                  <c:v>0.5</c:v>
                </c:pt>
                <c:pt idx="1074">
                  <c:v>0.5</c:v>
                </c:pt>
                <c:pt idx="1075">
                  <c:v>0.5</c:v>
                </c:pt>
                <c:pt idx="1076">
                  <c:v>0.5</c:v>
                </c:pt>
                <c:pt idx="1077">
                  <c:v>0.5</c:v>
                </c:pt>
                <c:pt idx="1078">
                  <c:v>0.5</c:v>
                </c:pt>
                <c:pt idx="1079">
                  <c:v>0.5</c:v>
                </c:pt>
                <c:pt idx="1080">
                  <c:v>0.5</c:v>
                </c:pt>
                <c:pt idx="1081">
                  <c:v>0.5</c:v>
                </c:pt>
                <c:pt idx="1082">
                  <c:v>0.5</c:v>
                </c:pt>
                <c:pt idx="1083">
                  <c:v>0.5</c:v>
                </c:pt>
                <c:pt idx="1084">
                  <c:v>0.5</c:v>
                </c:pt>
                <c:pt idx="1085">
                  <c:v>0.5</c:v>
                </c:pt>
                <c:pt idx="1086">
                  <c:v>0.5</c:v>
                </c:pt>
                <c:pt idx="1087">
                  <c:v>0.5</c:v>
                </c:pt>
                <c:pt idx="1088">
                  <c:v>0.5</c:v>
                </c:pt>
                <c:pt idx="1089">
                  <c:v>0.5</c:v>
                </c:pt>
                <c:pt idx="1090">
                  <c:v>0.5</c:v>
                </c:pt>
                <c:pt idx="1091">
                  <c:v>0.5</c:v>
                </c:pt>
                <c:pt idx="1092">
                  <c:v>0.5</c:v>
                </c:pt>
                <c:pt idx="1093">
                  <c:v>0.5</c:v>
                </c:pt>
                <c:pt idx="1094">
                  <c:v>0.5</c:v>
                </c:pt>
                <c:pt idx="1095">
                  <c:v>0.5</c:v>
                </c:pt>
                <c:pt idx="1096">
                  <c:v>0.5</c:v>
                </c:pt>
                <c:pt idx="1097">
                  <c:v>0.75</c:v>
                </c:pt>
                <c:pt idx="1098">
                  <c:v>0.75</c:v>
                </c:pt>
                <c:pt idx="1099">
                  <c:v>0.75</c:v>
                </c:pt>
                <c:pt idx="1100">
                  <c:v>0.75</c:v>
                </c:pt>
                <c:pt idx="1101">
                  <c:v>0.75</c:v>
                </c:pt>
                <c:pt idx="1102">
                  <c:v>0.75</c:v>
                </c:pt>
                <c:pt idx="1103">
                  <c:v>0.75</c:v>
                </c:pt>
                <c:pt idx="1104">
                  <c:v>0.75</c:v>
                </c:pt>
                <c:pt idx="1105">
                  <c:v>0.75</c:v>
                </c:pt>
                <c:pt idx="1106">
                  <c:v>0.75</c:v>
                </c:pt>
                <c:pt idx="1107">
                  <c:v>0.75</c:v>
                </c:pt>
                <c:pt idx="1108">
                  <c:v>0.75</c:v>
                </c:pt>
                <c:pt idx="1109">
                  <c:v>0.75</c:v>
                </c:pt>
                <c:pt idx="1110">
                  <c:v>0.75</c:v>
                </c:pt>
                <c:pt idx="1111">
                  <c:v>0.75</c:v>
                </c:pt>
                <c:pt idx="1112">
                  <c:v>0.75</c:v>
                </c:pt>
                <c:pt idx="1113">
                  <c:v>0.75</c:v>
                </c:pt>
                <c:pt idx="1114">
                  <c:v>0.75</c:v>
                </c:pt>
                <c:pt idx="1115">
                  <c:v>0.75</c:v>
                </c:pt>
                <c:pt idx="1116">
                  <c:v>0.75</c:v>
                </c:pt>
                <c:pt idx="1117">
                  <c:v>0.75</c:v>
                </c:pt>
                <c:pt idx="1118">
                  <c:v>0.75</c:v>
                </c:pt>
                <c:pt idx="1119">
                  <c:v>0.75</c:v>
                </c:pt>
                <c:pt idx="1120">
                  <c:v>0.75</c:v>
                </c:pt>
                <c:pt idx="1121">
                  <c:v>0.75</c:v>
                </c:pt>
                <c:pt idx="1122">
                  <c:v>0.75</c:v>
                </c:pt>
                <c:pt idx="1123">
                  <c:v>0.75</c:v>
                </c:pt>
                <c:pt idx="1124">
                  <c:v>0.75</c:v>
                </c:pt>
                <c:pt idx="1125">
                  <c:v>0.75</c:v>
                </c:pt>
                <c:pt idx="1126">
                  <c:v>0.75</c:v>
                </c:pt>
                <c:pt idx="1127">
                  <c:v>0.75</c:v>
                </c:pt>
                <c:pt idx="1128">
                  <c:v>0.75</c:v>
                </c:pt>
                <c:pt idx="1129">
                  <c:v>0.75</c:v>
                </c:pt>
                <c:pt idx="1130">
                  <c:v>0.75</c:v>
                </c:pt>
                <c:pt idx="1131">
                  <c:v>0.75</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pt idx="1154">
                  <c:v>1</c:v>
                </c:pt>
                <c:pt idx="1155">
                  <c:v>1</c:v>
                </c:pt>
                <c:pt idx="1156">
                  <c:v>1</c:v>
                </c:pt>
                <c:pt idx="1157">
                  <c:v>1</c:v>
                </c:pt>
                <c:pt idx="1158">
                  <c:v>1</c:v>
                </c:pt>
                <c:pt idx="1159">
                  <c:v>1</c:v>
                </c:pt>
                <c:pt idx="1160">
                  <c:v>1</c:v>
                </c:pt>
                <c:pt idx="1161">
                  <c:v>1</c:v>
                </c:pt>
                <c:pt idx="1162">
                  <c:v>1.25</c:v>
                </c:pt>
                <c:pt idx="1163">
                  <c:v>1.25</c:v>
                </c:pt>
                <c:pt idx="1164">
                  <c:v>1.25</c:v>
                </c:pt>
                <c:pt idx="1165">
                  <c:v>1.25</c:v>
                </c:pt>
                <c:pt idx="1166">
                  <c:v>1.25</c:v>
                </c:pt>
                <c:pt idx="1167">
                  <c:v>1.25</c:v>
                </c:pt>
                <c:pt idx="1168">
                  <c:v>1.25</c:v>
                </c:pt>
                <c:pt idx="1169">
                  <c:v>1.25</c:v>
                </c:pt>
                <c:pt idx="1170">
                  <c:v>1.25</c:v>
                </c:pt>
                <c:pt idx="1171">
                  <c:v>1.25</c:v>
                </c:pt>
                <c:pt idx="1172">
                  <c:v>1.25</c:v>
                </c:pt>
                <c:pt idx="1173">
                  <c:v>1.25</c:v>
                </c:pt>
                <c:pt idx="1174">
                  <c:v>1.25</c:v>
                </c:pt>
                <c:pt idx="1175">
                  <c:v>1.25</c:v>
                </c:pt>
                <c:pt idx="1176">
                  <c:v>1.25</c:v>
                </c:pt>
                <c:pt idx="1177">
                  <c:v>1.25</c:v>
                </c:pt>
                <c:pt idx="1178">
                  <c:v>1.25</c:v>
                </c:pt>
                <c:pt idx="1179">
                  <c:v>1.25</c:v>
                </c:pt>
                <c:pt idx="1180">
                  <c:v>1.25</c:v>
                </c:pt>
                <c:pt idx="1181">
                  <c:v>1.25</c:v>
                </c:pt>
                <c:pt idx="1182">
                  <c:v>1.25</c:v>
                </c:pt>
                <c:pt idx="1183">
                  <c:v>1.25</c:v>
                </c:pt>
                <c:pt idx="1184">
                  <c:v>1.25</c:v>
                </c:pt>
                <c:pt idx="1185">
                  <c:v>1.25</c:v>
                </c:pt>
                <c:pt idx="1186">
                  <c:v>1.25</c:v>
                </c:pt>
                <c:pt idx="1187">
                  <c:v>1.25</c:v>
                </c:pt>
                <c:pt idx="1188">
                  <c:v>1.25</c:v>
                </c:pt>
                <c:pt idx="1189">
                  <c:v>1.25</c:v>
                </c:pt>
                <c:pt idx="1190">
                  <c:v>1.25</c:v>
                </c:pt>
                <c:pt idx="1191">
                  <c:v>1.25</c:v>
                </c:pt>
                <c:pt idx="1192">
                  <c:v>1.25</c:v>
                </c:pt>
                <c:pt idx="1193">
                  <c:v>1.25</c:v>
                </c:pt>
                <c:pt idx="1194">
                  <c:v>1.25</c:v>
                </c:pt>
                <c:pt idx="1195">
                  <c:v>1.25</c:v>
                </c:pt>
                <c:pt idx="1196">
                  <c:v>1.25</c:v>
                </c:pt>
                <c:pt idx="1197">
                  <c:v>1.75</c:v>
                </c:pt>
                <c:pt idx="1198">
                  <c:v>1.75</c:v>
                </c:pt>
                <c:pt idx="1199">
                  <c:v>1.75</c:v>
                </c:pt>
                <c:pt idx="1200">
                  <c:v>1.75</c:v>
                </c:pt>
                <c:pt idx="1201">
                  <c:v>1.75</c:v>
                </c:pt>
                <c:pt idx="1202">
                  <c:v>1.75</c:v>
                </c:pt>
                <c:pt idx="1203">
                  <c:v>1.75</c:v>
                </c:pt>
                <c:pt idx="1204">
                  <c:v>1.75</c:v>
                </c:pt>
                <c:pt idx="1205">
                  <c:v>1.75</c:v>
                </c:pt>
                <c:pt idx="1206">
                  <c:v>1.75</c:v>
                </c:pt>
                <c:pt idx="1207">
                  <c:v>1.75</c:v>
                </c:pt>
                <c:pt idx="1208">
                  <c:v>1.75</c:v>
                </c:pt>
                <c:pt idx="1209">
                  <c:v>1.75</c:v>
                </c:pt>
                <c:pt idx="1210">
                  <c:v>1.75</c:v>
                </c:pt>
                <c:pt idx="1211">
                  <c:v>1.75</c:v>
                </c:pt>
                <c:pt idx="1212">
                  <c:v>1.75</c:v>
                </c:pt>
                <c:pt idx="1213">
                  <c:v>1.75</c:v>
                </c:pt>
                <c:pt idx="1214">
                  <c:v>1.75</c:v>
                </c:pt>
                <c:pt idx="1215">
                  <c:v>1.75</c:v>
                </c:pt>
                <c:pt idx="1216">
                  <c:v>1.75</c:v>
                </c:pt>
                <c:pt idx="1217">
                  <c:v>1.75</c:v>
                </c:pt>
                <c:pt idx="1218">
                  <c:v>1.75</c:v>
                </c:pt>
                <c:pt idx="1219">
                  <c:v>1.75</c:v>
                </c:pt>
                <c:pt idx="1220">
                  <c:v>1.75</c:v>
                </c:pt>
                <c:pt idx="1221">
                  <c:v>1.75</c:v>
                </c:pt>
                <c:pt idx="1222">
                  <c:v>1.75</c:v>
                </c:pt>
                <c:pt idx="1223">
                  <c:v>1.75</c:v>
                </c:pt>
                <c:pt idx="1224">
                  <c:v>1.75</c:v>
                </c:pt>
                <c:pt idx="1225">
                  <c:v>1.75</c:v>
                </c:pt>
                <c:pt idx="1226">
                  <c:v>1.75</c:v>
                </c:pt>
                <c:pt idx="1227">
                  <c:v>1.75</c:v>
                </c:pt>
                <c:pt idx="1228">
                  <c:v>1.75</c:v>
                </c:pt>
                <c:pt idx="1229">
                  <c:v>1.75</c:v>
                </c:pt>
                <c:pt idx="1230">
                  <c:v>1.75</c:v>
                </c:pt>
                <c:pt idx="1231">
                  <c:v>1.75</c:v>
                </c:pt>
                <c:pt idx="1232">
                  <c:v>2.25</c:v>
                </c:pt>
                <c:pt idx="1233">
                  <c:v>2.25</c:v>
                </c:pt>
                <c:pt idx="1234">
                  <c:v>2.25</c:v>
                </c:pt>
                <c:pt idx="1235">
                  <c:v>2.25</c:v>
                </c:pt>
                <c:pt idx="1236">
                  <c:v>2.25</c:v>
                </c:pt>
                <c:pt idx="1237">
                  <c:v>2.25</c:v>
                </c:pt>
                <c:pt idx="1238">
                  <c:v>2.25</c:v>
                </c:pt>
                <c:pt idx="1239">
                  <c:v>2.25</c:v>
                </c:pt>
                <c:pt idx="1240">
                  <c:v>2.25</c:v>
                </c:pt>
                <c:pt idx="1241">
                  <c:v>2.25</c:v>
                </c:pt>
                <c:pt idx="1242">
                  <c:v>2.25</c:v>
                </c:pt>
                <c:pt idx="1243">
                  <c:v>2.25</c:v>
                </c:pt>
                <c:pt idx="1244">
                  <c:v>2.25</c:v>
                </c:pt>
                <c:pt idx="1245">
                  <c:v>2.25</c:v>
                </c:pt>
                <c:pt idx="1246">
                  <c:v>2.25</c:v>
                </c:pt>
                <c:pt idx="1247">
                  <c:v>2.25</c:v>
                </c:pt>
                <c:pt idx="1248">
                  <c:v>2.25</c:v>
                </c:pt>
                <c:pt idx="1249">
                  <c:v>2.25</c:v>
                </c:pt>
                <c:pt idx="1250">
                  <c:v>2.25</c:v>
                </c:pt>
                <c:pt idx="1251">
                  <c:v>2.25</c:v>
                </c:pt>
                <c:pt idx="1252">
                  <c:v>2.25</c:v>
                </c:pt>
                <c:pt idx="1253">
                  <c:v>2.25</c:v>
                </c:pt>
                <c:pt idx="1254">
                  <c:v>2.25</c:v>
                </c:pt>
                <c:pt idx="1255">
                  <c:v>2.25</c:v>
                </c:pt>
                <c:pt idx="1256">
                  <c:v>2.25</c:v>
                </c:pt>
                <c:pt idx="1257">
                  <c:v>2.25</c:v>
                </c:pt>
                <c:pt idx="1258">
                  <c:v>2.25</c:v>
                </c:pt>
                <c:pt idx="1259">
                  <c:v>2.25</c:v>
                </c:pt>
                <c:pt idx="1260">
                  <c:v>2.25</c:v>
                </c:pt>
                <c:pt idx="1261">
                  <c:v>2.25</c:v>
                </c:pt>
                <c:pt idx="1262">
                  <c:v>3</c:v>
                </c:pt>
                <c:pt idx="1263">
                  <c:v>3</c:v>
                </c:pt>
                <c:pt idx="1264">
                  <c:v>3</c:v>
                </c:pt>
                <c:pt idx="1265">
                  <c:v>3</c:v>
                </c:pt>
                <c:pt idx="1266">
                  <c:v>3</c:v>
                </c:pt>
                <c:pt idx="1267">
                  <c:v>3</c:v>
                </c:pt>
                <c:pt idx="1268">
                  <c:v>3</c:v>
                </c:pt>
                <c:pt idx="1269">
                  <c:v>3</c:v>
                </c:pt>
                <c:pt idx="1270">
                  <c:v>3</c:v>
                </c:pt>
                <c:pt idx="1271">
                  <c:v>3</c:v>
                </c:pt>
                <c:pt idx="1272">
                  <c:v>3</c:v>
                </c:pt>
                <c:pt idx="1273">
                  <c:v>3</c:v>
                </c:pt>
                <c:pt idx="1274">
                  <c:v>3</c:v>
                </c:pt>
                <c:pt idx="1275">
                  <c:v>3</c:v>
                </c:pt>
                <c:pt idx="1276">
                  <c:v>3</c:v>
                </c:pt>
                <c:pt idx="1277">
                  <c:v>3</c:v>
                </c:pt>
                <c:pt idx="1278">
                  <c:v>3</c:v>
                </c:pt>
                <c:pt idx="1279">
                  <c:v>3</c:v>
                </c:pt>
                <c:pt idx="1280">
                  <c:v>3</c:v>
                </c:pt>
                <c:pt idx="1281">
                  <c:v>3</c:v>
                </c:pt>
                <c:pt idx="1282">
                  <c:v>3</c:v>
                </c:pt>
                <c:pt idx="1283">
                  <c:v>3</c:v>
                </c:pt>
                <c:pt idx="1284">
                  <c:v>3</c:v>
                </c:pt>
                <c:pt idx="1285">
                  <c:v>3</c:v>
                </c:pt>
                <c:pt idx="1286">
                  <c:v>3</c:v>
                </c:pt>
                <c:pt idx="1287">
                  <c:v>3</c:v>
                </c:pt>
                <c:pt idx="1288">
                  <c:v>3</c:v>
                </c:pt>
                <c:pt idx="1289">
                  <c:v>3</c:v>
                </c:pt>
                <c:pt idx="1290">
                  <c:v>3</c:v>
                </c:pt>
                <c:pt idx="1291">
                  <c:v>3</c:v>
                </c:pt>
                <c:pt idx="1292">
                  <c:v>3.5</c:v>
                </c:pt>
                <c:pt idx="1293">
                  <c:v>3.5</c:v>
                </c:pt>
                <c:pt idx="1294">
                  <c:v>3.5</c:v>
                </c:pt>
                <c:pt idx="1295">
                  <c:v>3.5</c:v>
                </c:pt>
                <c:pt idx="1296">
                  <c:v>3.5</c:v>
                </c:pt>
                <c:pt idx="1297">
                  <c:v>3.5</c:v>
                </c:pt>
                <c:pt idx="1298">
                  <c:v>3.5</c:v>
                </c:pt>
                <c:pt idx="1299">
                  <c:v>3.5</c:v>
                </c:pt>
                <c:pt idx="1300">
                  <c:v>3.5</c:v>
                </c:pt>
                <c:pt idx="1301">
                  <c:v>3.5</c:v>
                </c:pt>
                <c:pt idx="1302">
                  <c:v>3.5</c:v>
                </c:pt>
                <c:pt idx="1303">
                  <c:v>3.5</c:v>
                </c:pt>
                <c:pt idx="1304">
                  <c:v>3.5</c:v>
                </c:pt>
                <c:pt idx="1305">
                  <c:v>3.5</c:v>
                </c:pt>
                <c:pt idx="1306">
                  <c:v>3.5</c:v>
                </c:pt>
                <c:pt idx="1307">
                  <c:v>3.5</c:v>
                </c:pt>
                <c:pt idx="1308">
                  <c:v>3.5</c:v>
                </c:pt>
                <c:pt idx="1309">
                  <c:v>3.5</c:v>
                </c:pt>
                <c:pt idx="1310">
                  <c:v>3.5</c:v>
                </c:pt>
                <c:pt idx="1311">
                  <c:v>3.5</c:v>
                </c:pt>
                <c:pt idx="1312">
                  <c:v>3.5</c:v>
                </c:pt>
                <c:pt idx="1313">
                  <c:v>3.5</c:v>
                </c:pt>
                <c:pt idx="1314">
                  <c:v>3.5</c:v>
                </c:pt>
                <c:pt idx="1315">
                  <c:v>3.5</c:v>
                </c:pt>
                <c:pt idx="1316">
                  <c:v>3.5</c:v>
                </c:pt>
                <c:pt idx="1317">
                  <c:v>3.5</c:v>
                </c:pt>
                <c:pt idx="1318">
                  <c:v>3.5</c:v>
                </c:pt>
                <c:pt idx="1319">
                  <c:v>3.5</c:v>
                </c:pt>
                <c:pt idx="1320">
                  <c:v>3.5</c:v>
                </c:pt>
                <c:pt idx="1321">
                  <c:v>3.5</c:v>
                </c:pt>
                <c:pt idx="1322">
                  <c:v>3.5</c:v>
                </c:pt>
                <c:pt idx="1323">
                  <c:v>3.5</c:v>
                </c:pt>
                <c:pt idx="1324">
                  <c:v>3.5</c:v>
                </c:pt>
                <c:pt idx="1325">
                  <c:v>3.5</c:v>
                </c:pt>
                <c:pt idx="1326">
                  <c:v>3.5</c:v>
                </c:pt>
                <c:pt idx="1327">
                  <c:v>4</c:v>
                </c:pt>
                <c:pt idx="1328">
                  <c:v>4</c:v>
                </c:pt>
                <c:pt idx="1329">
                  <c:v>4</c:v>
                </c:pt>
                <c:pt idx="1330">
                  <c:v>4</c:v>
                </c:pt>
                <c:pt idx="1331">
                  <c:v>4</c:v>
                </c:pt>
                <c:pt idx="1332">
                  <c:v>4</c:v>
                </c:pt>
                <c:pt idx="1333">
                  <c:v>4</c:v>
                </c:pt>
                <c:pt idx="1334">
                  <c:v>4</c:v>
                </c:pt>
                <c:pt idx="1335">
                  <c:v>4</c:v>
                </c:pt>
                <c:pt idx="1336">
                  <c:v>4</c:v>
                </c:pt>
                <c:pt idx="1337">
                  <c:v>4</c:v>
                </c:pt>
                <c:pt idx="1338">
                  <c:v>4</c:v>
                </c:pt>
                <c:pt idx="1339">
                  <c:v>4</c:v>
                </c:pt>
                <c:pt idx="1340">
                  <c:v>4</c:v>
                </c:pt>
                <c:pt idx="1341">
                  <c:v>4</c:v>
                </c:pt>
                <c:pt idx="1342">
                  <c:v>4</c:v>
                </c:pt>
                <c:pt idx="1343">
                  <c:v>4</c:v>
                </c:pt>
                <c:pt idx="1344">
                  <c:v>4</c:v>
                </c:pt>
                <c:pt idx="1345">
                  <c:v>4</c:v>
                </c:pt>
                <c:pt idx="1346">
                  <c:v>4</c:v>
                </c:pt>
                <c:pt idx="1347">
                  <c:v>4</c:v>
                </c:pt>
                <c:pt idx="1348">
                  <c:v>4</c:v>
                </c:pt>
                <c:pt idx="1349">
                  <c:v>4</c:v>
                </c:pt>
                <c:pt idx="1350">
                  <c:v>4</c:v>
                </c:pt>
                <c:pt idx="1351">
                  <c:v>4</c:v>
                </c:pt>
                <c:pt idx="1352">
                  <c:v>4</c:v>
                </c:pt>
                <c:pt idx="1353">
                  <c:v>4</c:v>
                </c:pt>
                <c:pt idx="1354">
                  <c:v>4</c:v>
                </c:pt>
                <c:pt idx="1355">
                  <c:v>4</c:v>
                </c:pt>
                <c:pt idx="1356">
                  <c:v>4</c:v>
                </c:pt>
                <c:pt idx="1357">
                  <c:v>4</c:v>
                </c:pt>
                <c:pt idx="1358">
                  <c:v>4</c:v>
                </c:pt>
                <c:pt idx="1359">
                  <c:v>4</c:v>
                </c:pt>
                <c:pt idx="1360">
                  <c:v>4</c:v>
                </c:pt>
                <c:pt idx="1361">
                  <c:v>4</c:v>
                </c:pt>
                <c:pt idx="1362">
                  <c:v>4.25</c:v>
                </c:pt>
                <c:pt idx="1363">
                  <c:v>4.25</c:v>
                </c:pt>
                <c:pt idx="1364">
                  <c:v>4.25</c:v>
                </c:pt>
                <c:pt idx="1365">
                  <c:v>4.25</c:v>
                </c:pt>
                <c:pt idx="1366">
                  <c:v>4.25</c:v>
                </c:pt>
                <c:pt idx="1367">
                  <c:v>4.25</c:v>
                </c:pt>
                <c:pt idx="1368">
                  <c:v>4.25</c:v>
                </c:pt>
                <c:pt idx="1369">
                  <c:v>4.25</c:v>
                </c:pt>
                <c:pt idx="1370">
                  <c:v>4.25</c:v>
                </c:pt>
                <c:pt idx="1371">
                  <c:v>4.25</c:v>
                </c:pt>
                <c:pt idx="1372">
                  <c:v>4.25</c:v>
                </c:pt>
                <c:pt idx="1373">
                  <c:v>4.25</c:v>
                </c:pt>
                <c:pt idx="1374">
                  <c:v>4.25</c:v>
                </c:pt>
                <c:pt idx="1375">
                  <c:v>4.25</c:v>
                </c:pt>
                <c:pt idx="1376">
                  <c:v>4.25</c:v>
                </c:pt>
                <c:pt idx="1377">
                  <c:v>4.25</c:v>
                </c:pt>
                <c:pt idx="1378">
                  <c:v>4.25</c:v>
                </c:pt>
                <c:pt idx="1379">
                  <c:v>4.25</c:v>
                </c:pt>
                <c:pt idx="1380">
                  <c:v>4.25</c:v>
                </c:pt>
                <c:pt idx="1381">
                  <c:v>4.25</c:v>
                </c:pt>
                <c:pt idx="1382">
                  <c:v>4.25</c:v>
                </c:pt>
                <c:pt idx="1383">
                  <c:v>4.25</c:v>
                </c:pt>
                <c:pt idx="1384">
                  <c:v>4.25</c:v>
                </c:pt>
                <c:pt idx="1385">
                  <c:v>4.25</c:v>
                </c:pt>
                <c:pt idx="1386">
                  <c:v>4.25</c:v>
                </c:pt>
                <c:pt idx="1387">
                  <c:v>4.25</c:v>
                </c:pt>
                <c:pt idx="1388">
                  <c:v>4.25</c:v>
                </c:pt>
                <c:pt idx="1389">
                  <c:v>4.25</c:v>
                </c:pt>
                <c:pt idx="1390">
                  <c:v>4.25</c:v>
                </c:pt>
                <c:pt idx="1391">
                  <c:v>4.25</c:v>
                </c:pt>
                <c:pt idx="1392">
                  <c:v>4.25</c:v>
                </c:pt>
                <c:pt idx="1393">
                  <c:v>4.25</c:v>
                </c:pt>
                <c:pt idx="1394">
                  <c:v>4.25</c:v>
                </c:pt>
                <c:pt idx="1395">
                  <c:v>4.25</c:v>
                </c:pt>
                <c:pt idx="1396">
                  <c:v>4.25</c:v>
                </c:pt>
                <c:pt idx="1397">
                  <c:v>4.5</c:v>
                </c:pt>
                <c:pt idx="1398">
                  <c:v>4.5</c:v>
                </c:pt>
                <c:pt idx="1399">
                  <c:v>4.5</c:v>
                </c:pt>
                <c:pt idx="1400" formatCode="0.000">
                  <c:v>4.5</c:v>
                </c:pt>
                <c:pt idx="1401">
                  <c:v>4.5</c:v>
                </c:pt>
                <c:pt idx="1402" formatCode="0.000">
                  <c:v>4.5</c:v>
                </c:pt>
                <c:pt idx="1403">
                  <c:v>4.5</c:v>
                </c:pt>
                <c:pt idx="1404">
                  <c:v>4.5</c:v>
                </c:pt>
                <c:pt idx="1405">
                  <c:v>4.5</c:v>
                </c:pt>
                <c:pt idx="1406">
                  <c:v>4.5</c:v>
                </c:pt>
                <c:pt idx="1407">
                  <c:v>4.5</c:v>
                </c:pt>
                <c:pt idx="1408">
                  <c:v>4.5</c:v>
                </c:pt>
                <c:pt idx="1409">
                  <c:v>4.5</c:v>
                </c:pt>
                <c:pt idx="1410">
                  <c:v>4.5</c:v>
                </c:pt>
                <c:pt idx="1411">
                  <c:v>4.5</c:v>
                </c:pt>
                <c:pt idx="1412">
                  <c:v>4.5</c:v>
                </c:pt>
                <c:pt idx="1413">
                  <c:v>4.5</c:v>
                </c:pt>
                <c:pt idx="1414">
                  <c:v>4.5</c:v>
                </c:pt>
                <c:pt idx="1415">
                  <c:v>4.5</c:v>
                </c:pt>
                <c:pt idx="1416">
                  <c:v>4.5</c:v>
                </c:pt>
                <c:pt idx="1417">
                  <c:v>4.5</c:v>
                </c:pt>
                <c:pt idx="1418">
                  <c:v>4.5</c:v>
                </c:pt>
                <c:pt idx="1419">
                  <c:v>4.5</c:v>
                </c:pt>
                <c:pt idx="1420">
                  <c:v>4.5</c:v>
                </c:pt>
                <c:pt idx="1421">
                  <c:v>4.5</c:v>
                </c:pt>
                <c:pt idx="1422">
                  <c:v>4.5</c:v>
                </c:pt>
                <c:pt idx="1423">
                  <c:v>4.5</c:v>
                </c:pt>
                <c:pt idx="1424">
                  <c:v>4.5</c:v>
                </c:pt>
                <c:pt idx="1425">
                  <c:v>4.5</c:v>
                </c:pt>
                <c:pt idx="1426">
                  <c:v>4.5</c:v>
                </c:pt>
                <c:pt idx="1427">
                  <c:v>5</c:v>
                </c:pt>
                <c:pt idx="1428">
                  <c:v>5</c:v>
                </c:pt>
                <c:pt idx="1429">
                  <c:v>5</c:v>
                </c:pt>
                <c:pt idx="1430">
                  <c:v>5</c:v>
                </c:pt>
                <c:pt idx="1431">
                  <c:v>5</c:v>
                </c:pt>
                <c:pt idx="1432">
                  <c:v>5</c:v>
                </c:pt>
                <c:pt idx="1433">
                  <c:v>5</c:v>
                </c:pt>
                <c:pt idx="1434">
                  <c:v>5</c:v>
                </c:pt>
                <c:pt idx="1435">
                  <c:v>5</c:v>
                </c:pt>
                <c:pt idx="1436">
                  <c:v>5</c:v>
                </c:pt>
                <c:pt idx="1437">
                  <c:v>5</c:v>
                </c:pt>
                <c:pt idx="1438">
                  <c:v>5</c:v>
                </c:pt>
                <c:pt idx="1439">
                  <c:v>5</c:v>
                </c:pt>
                <c:pt idx="1440">
                  <c:v>5</c:v>
                </c:pt>
                <c:pt idx="1441">
                  <c:v>5</c:v>
                </c:pt>
                <c:pt idx="1442">
                  <c:v>5</c:v>
                </c:pt>
                <c:pt idx="1443">
                  <c:v>5</c:v>
                </c:pt>
                <c:pt idx="1444">
                  <c:v>5</c:v>
                </c:pt>
                <c:pt idx="1445">
                  <c:v>5</c:v>
                </c:pt>
                <c:pt idx="1446">
                  <c:v>5</c:v>
                </c:pt>
                <c:pt idx="1447">
                  <c:v>5</c:v>
                </c:pt>
                <c:pt idx="1448">
                  <c:v>5</c:v>
                </c:pt>
                <c:pt idx="1449">
                  <c:v>5</c:v>
                </c:pt>
                <c:pt idx="1450">
                  <c:v>5</c:v>
                </c:pt>
                <c:pt idx="1451">
                  <c:v>5</c:v>
                </c:pt>
                <c:pt idx="1452">
                  <c:v>5</c:v>
                </c:pt>
                <c:pt idx="1453">
                  <c:v>5</c:v>
                </c:pt>
                <c:pt idx="1454">
                  <c:v>5</c:v>
                </c:pt>
                <c:pt idx="1455">
                  <c:v>5</c:v>
                </c:pt>
                <c:pt idx="1456">
                  <c:v>5</c:v>
                </c:pt>
                <c:pt idx="1457">
                  <c:v>5.25</c:v>
                </c:pt>
                <c:pt idx="1458">
                  <c:v>5.25</c:v>
                </c:pt>
                <c:pt idx="1459">
                  <c:v>5.25</c:v>
                </c:pt>
                <c:pt idx="1460">
                  <c:v>5.25</c:v>
                </c:pt>
                <c:pt idx="1461">
                  <c:v>5.25</c:v>
                </c:pt>
                <c:pt idx="1462">
                  <c:v>5.25</c:v>
                </c:pt>
                <c:pt idx="1463">
                  <c:v>5.25</c:v>
                </c:pt>
                <c:pt idx="1464">
                  <c:v>5.25</c:v>
                </c:pt>
                <c:pt idx="1465">
                  <c:v>5.25</c:v>
                </c:pt>
                <c:pt idx="1466">
                  <c:v>5.25</c:v>
                </c:pt>
                <c:pt idx="1467">
                  <c:v>5.25</c:v>
                </c:pt>
                <c:pt idx="1468">
                  <c:v>5.25</c:v>
                </c:pt>
                <c:pt idx="1469">
                  <c:v>5.25</c:v>
                </c:pt>
                <c:pt idx="1470">
                  <c:v>5.25</c:v>
                </c:pt>
                <c:pt idx="1471">
                  <c:v>5.25</c:v>
                </c:pt>
                <c:pt idx="1472">
                  <c:v>5.25</c:v>
                </c:pt>
                <c:pt idx="1473">
                  <c:v>5.25</c:v>
                </c:pt>
                <c:pt idx="1474">
                  <c:v>5.25</c:v>
                </c:pt>
                <c:pt idx="1475">
                  <c:v>5.25</c:v>
                </c:pt>
                <c:pt idx="1476">
                  <c:v>5.25</c:v>
                </c:pt>
                <c:pt idx="1477">
                  <c:v>5.25</c:v>
                </c:pt>
                <c:pt idx="1478">
                  <c:v>5.25</c:v>
                </c:pt>
                <c:pt idx="1479">
                  <c:v>5.25</c:v>
                </c:pt>
                <c:pt idx="1480">
                  <c:v>5.25</c:v>
                </c:pt>
                <c:pt idx="1481">
                  <c:v>5.25</c:v>
                </c:pt>
                <c:pt idx="1482">
                  <c:v>5.25</c:v>
                </c:pt>
                <c:pt idx="1483">
                  <c:v>5.25</c:v>
                </c:pt>
                <c:pt idx="1484">
                  <c:v>5.25</c:v>
                </c:pt>
                <c:pt idx="1485">
                  <c:v>5.25</c:v>
                </c:pt>
                <c:pt idx="1486">
                  <c:v>5.25</c:v>
                </c:pt>
                <c:pt idx="1487">
                  <c:v>5.25</c:v>
                </c:pt>
                <c:pt idx="1488">
                  <c:v>5.25</c:v>
                </c:pt>
                <c:pt idx="1489">
                  <c:v>5.25</c:v>
                </c:pt>
                <c:pt idx="1490">
                  <c:v>5.25</c:v>
                </c:pt>
                <c:pt idx="1491">
                  <c:v>5.25</c:v>
                </c:pt>
                <c:pt idx="1492">
                  <c:v>5.25</c:v>
                </c:pt>
                <c:pt idx="1493">
                  <c:v>5.25</c:v>
                </c:pt>
                <c:pt idx="1494">
                  <c:v>5.25</c:v>
                </c:pt>
                <c:pt idx="1495">
                  <c:v>5.25</c:v>
                </c:pt>
                <c:pt idx="1496">
                  <c:v>5.25</c:v>
                </c:pt>
                <c:pt idx="1497">
                  <c:v>5.25</c:v>
                </c:pt>
                <c:pt idx="1498">
                  <c:v>5.25</c:v>
                </c:pt>
                <c:pt idx="1499">
                  <c:v>5.25</c:v>
                </c:pt>
                <c:pt idx="1500">
                  <c:v>5.25</c:v>
                </c:pt>
                <c:pt idx="1501">
                  <c:v>5.25</c:v>
                </c:pt>
                <c:pt idx="1502">
                  <c:v>5.25</c:v>
                </c:pt>
                <c:pt idx="1503">
                  <c:v>5.25</c:v>
                </c:pt>
                <c:pt idx="1504">
                  <c:v>5.25</c:v>
                </c:pt>
                <c:pt idx="1505">
                  <c:v>5.25</c:v>
                </c:pt>
                <c:pt idx="1506">
                  <c:v>5.25</c:v>
                </c:pt>
                <c:pt idx="1507">
                  <c:v>5.25</c:v>
                </c:pt>
                <c:pt idx="1508">
                  <c:v>5.25</c:v>
                </c:pt>
                <c:pt idx="1509">
                  <c:v>5.25</c:v>
                </c:pt>
                <c:pt idx="1510">
                  <c:v>5.25</c:v>
                </c:pt>
                <c:pt idx="1511">
                  <c:v>5.25</c:v>
                </c:pt>
                <c:pt idx="1512">
                  <c:v>5.25</c:v>
                </c:pt>
                <c:pt idx="1513">
                  <c:v>5.25</c:v>
                </c:pt>
                <c:pt idx="1514">
                  <c:v>5.25</c:v>
                </c:pt>
                <c:pt idx="1515">
                  <c:v>5.25</c:v>
                </c:pt>
                <c:pt idx="1516">
                  <c:v>5.25</c:v>
                </c:pt>
                <c:pt idx="1517">
                  <c:v>5.25</c:v>
                </c:pt>
                <c:pt idx="1518">
                  <c:v>5.25</c:v>
                </c:pt>
              </c:numCache>
            </c:numRef>
          </c:val>
          <c:smooth val="0"/>
          <c:extLst>
            <c:ext xmlns:c16="http://schemas.microsoft.com/office/drawing/2014/chart" uri="{C3380CC4-5D6E-409C-BE32-E72D297353CC}">
              <c16:uniqueId val="{00000002-64E2-4F55-B8E9-AD7822C85490}"/>
            </c:ext>
          </c:extLst>
        </c:ser>
        <c:ser>
          <c:idx val="3"/>
          <c:order val="3"/>
          <c:tx>
            <c:strRef>
              <c:f>'G I.3'!$L$2</c:f>
              <c:strCache>
                <c:ptCount val="1"/>
                <c:pt idx="0">
                  <c:v>Eurozona</c:v>
                </c:pt>
              </c:strCache>
            </c:strRef>
          </c:tx>
          <c:spPr>
            <a:ln w="19050" cap="rnd">
              <a:solidFill>
                <a:schemeClr val="accent4"/>
              </a:solidFill>
              <a:round/>
            </a:ln>
            <a:effectLst/>
          </c:spPr>
          <c:marker>
            <c:symbol val="none"/>
          </c:marker>
          <c:cat>
            <c:numRef>
              <c:f>'G I.3'!$H$3:$H$1521</c:f>
              <c:numCache>
                <c:formatCode>m/d/yyyy</c:formatCode>
                <c:ptCount val="1519"/>
                <c:pt idx="0">
                  <c:v>43102</c:v>
                </c:pt>
                <c:pt idx="1">
                  <c:v>43103</c:v>
                </c:pt>
                <c:pt idx="2">
                  <c:v>43104</c:v>
                </c:pt>
                <c:pt idx="3">
                  <c:v>43105</c:v>
                </c:pt>
                <c:pt idx="4">
                  <c:v>43108</c:v>
                </c:pt>
                <c:pt idx="5">
                  <c:v>43109</c:v>
                </c:pt>
                <c:pt idx="6">
                  <c:v>43110</c:v>
                </c:pt>
                <c:pt idx="7">
                  <c:v>43111</c:v>
                </c:pt>
                <c:pt idx="8">
                  <c:v>43112</c:v>
                </c:pt>
                <c:pt idx="9">
                  <c:v>43115</c:v>
                </c:pt>
                <c:pt idx="10">
                  <c:v>43116</c:v>
                </c:pt>
                <c:pt idx="11">
                  <c:v>43117</c:v>
                </c:pt>
                <c:pt idx="12">
                  <c:v>43118</c:v>
                </c:pt>
                <c:pt idx="13">
                  <c:v>43119</c:v>
                </c:pt>
                <c:pt idx="14">
                  <c:v>43122</c:v>
                </c:pt>
                <c:pt idx="15">
                  <c:v>43123</c:v>
                </c:pt>
                <c:pt idx="16">
                  <c:v>43124</c:v>
                </c:pt>
                <c:pt idx="17">
                  <c:v>43125</c:v>
                </c:pt>
                <c:pt idx="18">
                  <c:v>43126</c:v>
                </c:pt>
                <c:pt idx="19">
                  <c:v>43129</c:v>
                </c:pt>
                <c:pt idx="20">
                  <c:v>43130</c:v>
                </c:pt>
                <c:pt idx="21">
                  <c:v>43131</c:v>
                </c:pt>
                <c:pt idx="22">
                  <c:v>43132</c:v>
                </c:pt>
                <c:pt idx="23">
                  <c:v>43133</c:v>
                </c:pt>
                <c:pt idx="24">
                  <c:v>43136</c:v>
                </c:pt>
                <c:pt idx="25">
                  <c:v>43137</c:v>
                </c:pt>
                <c:pt idx="26">
                  <c:v>43138</c:v>
                </c:pt>
                <c:pt idx="27">
                  <c:v>43139</c:v>
                </c:pt>
                <c:pt idx="28">
                  <c:v>43140</c:v>
                </c:pt>
                <c:pt idx="29">
                  <c:v>43143</c:v>
                </c:pt>
                <c:pt idx="30">
                  <c:v>43144</c:v>
                </c:pt>
                <c:pt idx="31">
                  <c:v>43145</c:v>
                </c:pt>
                <c:pt idx="32">
                  <c:v>43146</c:v>
                </c:pt>
                <c:pt idx="33">
                  <c:v>43147</c:v>
                </c:pt>
                <c:pt idx="34">
                  <c:v>43150</c:v>
                </c:pt>
                <c:pt idx="35">
                  <c:v>43151</c:v>
                </c:pt>
                <c:pt idx="36">
                  <c:v>43152</c:v>
                </c:pt>
                <c:pt idx="37">
                  <c:v>43153</c:v>
                </c:pt>
                <c:pt idx="38">
                  <c:v>43154</c:v>
                </c:pt>
                <c:pt idx="39">
                  <c:v>43157</c:v>
                </c:pt>
                <c:pt idx="40">
                  <c:v>43158</c:v>
                </c:pt>
                <c:pt idx="41">
                  <c:v>43159</c:v>
                </c:pt>
                <c:pt idx="42">
                  <c:v>43160</c:v>
                </c:pt>
                <c:pt idx="43">
                  <c:v>43161</c:v>
                </c:pt>
                <c:pt idx="44">
                  <c:v>43164</c:v>
                </c:pt>
                <c:pt idx="45">
                  <c:v>43165</c:v>
                </c:pt>
                <c:pt idx="46">
                  <c:v>43166</c:v>
                </c:pt>
                <c:pt idx="47">
                  <c:v>43167</c:v>
                </c:pt>
                <c:pt idx="48">
                  <c:v>43168</c:v>
                </c:pt>
                <c:pt idx="49">
                  <c:v>43171</c:v>
                </c:pt>
                <c:pt idx="50">
                  <c:v>43172</c:v>
                </c:pt>
                <c:pt idx="51">
                  <c:v>43173</c:v>
                </c:pt>
                <c:pt idx="52">
                  <c:v>43174</c:v>
                </c:pt>
                <c:pt idx="53">
                  <c:v>43175</c:v>
                </c:pt>
                <c:pt idx="54">
                  <c:v>43178</c:v>
                </c:pt>
                <c:pt idx="55">
                  <c:v>43179</c:v>
                </c:pt>
                <c:pt idx="56">
                  <c:v>43180</c:v>
                </c:pt>
                <c:pt idx="57">
                  <c:v>43181</c:v>
                </c:pt>
                <c:pt idx="58">
                  <c:v>43182</c:v>
                </c:pt>
                <c:pt idx="59">
                  <c:v>43185</c:v>
                </c:pt>
                <c:pt idx="60">
                  <c:v>43186</c:v>
                </c:pt>
                <c:pt idx="61">
                  <c:v>43187</c:v>
                </c:pt>
                <c:pt idx="62">
                  <c:v>43188</c:v>
                </c:pt>
                <c:pt idx="63">
                  <c:v>43189</c:v>
                </c:pt>
                <c:pt idx="64">
                  <c:v>43192</c:v>
                </c:pt>
                <c:pt idx="65">
                  <c:v>43193</c:v>
                </c:pt>
                <c:pt idx="66">
                  <c:v>43194</c:v>
                </c:pt>
                <c:pt idx="67">
                  <c:v>43195</c:v>
                </c:pt>
                <c:pt idx="68">
                  <c:v>43196</c:v>
                </c:pt>
                <c:pt idx="69">
                  <c:v>43199</c:v>
                </c:pt>
                <c:pt idx="70">
                  <c:v>43200</c:v>
                </c:pt>
                <c:pt idx="71">
                  <c:v>43201</c:v>
                </c:pt>
                <c:pt idx="72">
                  <c:v>43202</c:v>
                </c:pt>
                <c:pt idx="73">
                  <c:v>43203</c:v>
                </c:pt>
                <c:pt idx="74">
                  <c:v>43206</c:v>
                </c:pt>
                <c:pt idx="75">
                  <c:v>43207</c:v>
                </c:pt>
                <c:pt idx="76">
                  <c:v>43208</c:v>
                </c:pt>
                <c:pt idx="77">
                  <c:v>43209</c:v>
                </c:pt>
                <c:pt idx="78">
                  <c:v>43210</c:v>
                </c:pt>
                <c:pt idx="79">
                  <c:v>43213</c:v>
                </c:pt>
                <c:pt idx="80">
                  <c:v>43214</c:v>
                </c:pt>
                <c:pt idx="81">
                  <c:v>43215</c:v>
                </c:pt>
                <c:pt idx="82">
                  <c:v>43216</c:v>
                </c:pt>
                <c:pt idx="83">
                  <c:v>43217</c:v>
                </c:pt>
                <c:pt idx="84">
                  <c:v>43220</c:v>
                </c:pt>
                <c:pt idx="85">
                  <c:v>43221</c:v>
                </c:pt>
                <c:pt idx="86">
                  <c:v>43222</c:v>
                </c:pt>
                <c:pt idx="87">
                  <c:v>43223</c:v>
                </c:pt>
                <c:pt idx="88">
                  <c:v>43224</c:v>
                </c:pt>
                <c:pt idx="89">
                  <c:v>43227</c:v>
                </c:pt>
                <c:pt idx="90">
                  <c:v>43228</c:v>
                </c:pt>
                <c:pt idx="91">
                  <c:v>43229</c:v>
                </c:pt>
                <c:pt idx="92">
                  <c:v>43230</c:v>
                </c:pt>
                <c:pt idx="93">
                  <c:v>43231</c:v>
                </c:pt>
                <c:pt idx="94">
                  <c:v>43234</c:v>
                </c:pt>
                <c:pt idx="95">
                  <c:v>43235</c:v>
                </c:pt>
                <c:pt idx="96">
                  <c:v>43236</c:v>
                </c:pt>
                <c:pt idx="97">
                  <c:v>43237</c:v>
                </c:pt>
                <c:pt idx="98">
                  <c:v>43238</c:v>
                </c:pt>
                <c:pt idx="99">
                  <c:v>43241</c:v>
                </c:pt>
                <c:pt idx="100">
                  <c:v>43242</c:v>
                </c:pt>
                <c:pt idx="101">
                  <c:v>43243</c:v>
                </c:pt>
                <c:pt idx="102">
                  <c:v>43244</c:v>
                </c:pt>
                <c:pt idx="103">
                  <c:v>43245</c:v>
                </c:pt>
                <c:pt idx="104">
                  <c:v>43248</c:v>
                </c:pt>
                <c:pt idx="105">
                  <c:v>43249</c:v>
                </c:pt>
                <c:pt idx="106">
                  <c:v>43250</c:v>
                </c:pt>
                <c:pt idx="107">
                  <c:v>43251</c:v>
                </c:pt>
                <c:pt idx="108">
                  <c:v>43252</c:v>
                </c:pt>
                <c:pt idx="109">
                  <c:v>43255</c:v>
                </c:pt>
                <c:pt idx="110">
                  <c:v>43256</c:v>
                </c:pt>
                <c:pt idx="111">
                  <c:v>43257</c:v>
                </c:pt>
                <c:pt idx="112">
                  <c:v>43258</c:v>
                </c:pt>
                <c:pt idx="113">
                  <c:v>43259</c:v>
                </c:pt>
                <c:pt idx="114">
                  <c:v>43262</c:v>
                </c:pt>
                <c:pt idx="115">
                  <c:v>43263</c:v>
                </c:pt>
                <c:pt idx="116">
                  <c:v>43264</c:v>
                </c:pt>
                <c:pt idx="117">
                  <c:v>43265</c:v>
                </c:pt>
                <c:pt idx="118">
                  <c:v>43266</c:v>
                </c:pt>
                <c:pt idx="119">
                  <c:v>43269</c:v>
                </c:pt>
                <c:pt idx="120">
                  <c:v>43270</c:v>
                </c:pt>
                <c:pt idx="121">
                  <c:v>43271</c:v>
                </c:pt>
                <c:pt idx="122">
                  <c:v>43272</c:v>
                </c:pt>
                <c:pt idx="123">
                  <c:v>43273</c:v>
                </c:pt>
                <c:pt idx="124">
                  <c:v>43276</c:v>
                </c:pt>
                <c:pt idx="125">
                  <c:v>43277</c:v>
                </c:pt>
                <c:pt idx="126">
                  <c:v>43278</c:v>
                </c:pt>
                <c:pt idx="127">
                  <c:v>43279</c:v>
                </c:pt>
                <c:pt idx="128">
                  <c:v>43280</c:v>
                </c:pt>
                <c:pt idx="129">
                  <c:v>43283</c:v>
                </c:pt>
                <c:pt idx="130">
                  <c:v>43284</c:v>
                </c:pt>
                <c:pt idx="131">
                  <c:v>43285</c:v>
                </c:pt>
                <c:pt idx="132">
                  <c:v>43286</c:v>
                </c:pt>
                <c:pt idx="133">
                  <c:v>43287</c:v>
                </c:pt>
                <c:pt idx="134">
                  <c:v>43290</c:v>
                </c:pt>
                <c:pt idx="135">
                  <c:v>43291</c:v>
                </c:pt>
                <c:pt idx="136">
                  <c:v>43292</c:v>
                </c:pt>
                <c:pt idx="137">
                  <c:v>43293</c:v>
                </c:pt>
                <c:pt idx="138">
                  <c:v>43294</c:v>
                </c:pt>
                <c:pt idx="139">
                  <c:v>43297</c:v>
                </c:pt>
                <c:pt idx="140">
                  <c:v>43298</c:v>
                </c:pt>
                <c:pt idx="141">
                  <c:v>43299</c:v>
                </c:pt>
                <c:pt idx="142">
                  <c:v>43300</c:v>
                </c:pt>
                <c:pt idx="143">
                  <c:v>43301</c:v>
                </c:pt>
                <c:pt idx="144">
                  <c:v>43304</c:v>
                </c:pt>
                <c:pt idx="145">
                  <c:v>43305</c:v>
                </c:pt>
                <c:pt idx="146">
                  <c:v>43306</c:v>
                </c:pt>
                <c:pt idx="147">
                  <c:v>43307</c:v>
                </c:pt>
                <c:pt idx="148">
                  <c:v>43308</c:v>
                </c:pt>
                <c:pt idx="149">
                  <c:v>43311</c:v>
                </c:pt>
                <c:pt idx="150">
                  <c:v>43312</c:v>
                </c:pt>
                <c:pt idx="151">
                  <c:v>43313</c:v>
                </c:pt>
                <c:pt idx="152">
                  <c:v>43314</c:v>
                </c:pt>
                <c:pt idx="153">
                  <c:v>43315</c:v>
                </c:pt>
                <c:pt idx="154">
                  <c:v>43318</c:v>
                </c:pt>
                <c:pt idx="155">
                  <c:v>43319</c:v>
                </c:pt>
                <c:pt idx="156">
                  <c:v>43320</c:v>
                </c:pt>
                <c:pt idx="157">
                  <c:v>43321</c:v>
                </c:pt>
                <c:pt idx="158">
                  <c:v>43322</c:v>
                </c:pt>
                <c:pt idx="159">
                  <c:v>43325</c:v>
                </c:pt>
                <c:pt idx="160">
                  <c:v>43326</c:v>
                </c:pt>
                <c:pt idx="161">
                  <c:v>43327</c:v>
                </c:pt>
                <c:pt idx="162">
                  <c:v>43328</c:v>
                </c:pt>
                <c:pt idx="163">
                  <c:v>43329</c:v>
                </c:pt>
                <c:pt idx="164">
                  <c:v>43332</c:v>
                </c:pt>
                <c:pt idx="165">
                  <c:v>43333</c:v>
                </c:pt>
                <c:pt idx="166">
                  <c:v>43334</c:v>
                </c:pt>
                <c:pt idx="167">
                  <c:v>43335</c:v>
                </c:pt>
                <c:pt idx="168">
                  <c:v>43336</c:v>
                </c:pt>
                <c:pt idx="169">
                  <c:v>43339</c:v>
                </c:pt>
                <c:pt idx="170">
                  <c:v>43340</c:v>
                </c:pt>
                <c:pt idx="171">
                  <c:v>43341</c:v>
                </c:pt>
                <c:pt idx="172">
                  <c:v>43342</c:v>
                </c:pt>
                <c:pt idx="173">
                  <c:v>43343</c:v>
                </c:pt>
                <c:pt idx="174">
                  <c:v>43346</c:v>
                </c:pt>
                <c:pt idx="175">
                  <c:v>43347</c:v>
                </c:pt>
                <c:pt idx="176">
                  <c:v>43348</c:v>
                </c:pt>
                <c:pt idx="177">
                  <c:v>43349</c:v>
                </c:pt>
                <c:pt idx="178">
                  <c:v>43350</c:v>
                </c:pt>
                <c:pt idx="179">
                  <c:v>43353</c:v>
                </c:pt>
                <c:pt idx="180">
                  <c:v>43354</c:v>
                </c:pt>
                <c:pt idx="181">
                  <c:v>43355</c:v>
                </c:pt>
                <c:pt idx="182">
                  <c:v>43356</c:v>
                </c:pt>
                <c:pt idx="183">
                  <c:v>43357</c:v>
                </c:pt>
                <c:pt idx="184">
                  <c:v>43360</c:v>
                </c:pt>
                <c:pt idx="185">
                  <c:v>43361</c:v>
                </c:pt>
                <c:pt idx="186">
                  <c:v>43362</c:v>
                </c:pt>
                <c:pt idx="187">
                  <c:v>43363</c:v>
                </c:pt>
                <c:pt idx="188">
                  <c:v>43364</c:v>
                </c:pt>
                <c:pt idx="189">
                  <c:v>43367</c:v>
                </c:pt>
                <c:pt idx="190">
                  <c:v>43368</c:v>
                </c:pt>
                <c:pt idx="191">
                  <c:v>43369</c:v>
                </c:pt>
                <c:pt idx="192">
                  <c:v>43370</c:v>
                </c:pt>
                <c:pt idx="193">
                  <c:v>43371</c:v>
                </c:pt>
                <c:pt idx="194">
                  <c:v>43374</c:v>
                </c:pt>
                <c:pt idx="195">
                  <c:v>43375</c:v>
                </c:pt>
                <c:pt idx="196">
                  <c:v>43376</c:v>
                </c:pt>
                <c:pt idx="197">
                  <c:v>43377</c:v>
                </c:pt>
                <c:pt idx="198">
                  <c:v>43378</c:v>
                </c:pt>
                <c:pt idx="199">
                  <c:v>43381</c:v>
                </c:pt>
                <c:pt idx="200">
                  <c:v>43382</c:v>
                </c:pt>
                <c:pt idx="201">
                  <c:v>43383</c:v>
                </c:pt>
                <c:pt idx="202">
                  <c:v>43384</c:v>
                </c:pt>
                <c:pt idx="203">
                  <c:v>43385</c:v>
                </c:pt>
                <c:pt idx="204">
                  <c:v>43388</c:v>
                </c:pt>
                <c:pt idx="205">
                  <c:v>43389</c:v>
                </c:pt>
                <c:pt idx="206">
                  <c:v>43390</c:v>
                </c:pt>
                <c:pt idx="207">
                  <c:v>43391</c:v>
                </c:pt>
                <c:pt idx="208">
                  <c:v>43392</c:v>
                </c:pt>
                <c:pt idx="209">
                  <c:v>43395</c:v>
                </c:pt>
                <c:pt idx="210">
                  <c:v>43396</c:v>
                </c:pt>
                <c:pt idx="211">
                  <c:v>43397</c:v>
                </c:pt>
                <c:pt idx="212">
                  <c:v>43398</c:v>
                </c:pt>
                <c:pt idx="213">
                  <c:v>43399</c:v>
                </c:pt>
                <c:pt idx="214">
                  <c:v>43402</c:v>
                </c:pt>
                <c:pt idx="215">
                  <c:v>43403</c:v>
                </c:pt>
                <c:pt idx="216">
                  <c:v>43404</c:v>
                </c:pt>
                <c:pt idx="217">
                  <c:v>43405</c:v>
                </c:pt>
                <c:pt idx="218">
                  <c:v>43406</c:v>
                </c:pt>
                <c:pt idx="219">
                  <c:v>43409</c:v>
                </c:pt>
                <c:pt idx="220">
                  <c:v>43410</c:v>
                </c:pt>
                <c:pt idx="221">
                  <c:v>43411</c:v>
                </c:pt>
                <c:pt idx="222">
                  <c:v>43412</c:v>
                </c:pt>
                <c:pt idx="223">
                  <c:v>43413</c:v>
                </c:pt>
                <c:pt idx="224">
                  <c:v>43416</c:v>
                </c:pt>
                <c:pt idx="225">
                  <c:v>43417</c:v>
                </c:pt>
                <c:pt idx="226">
                  <c:v>43418</c:v>
                </c:pt>
                <c:pt idx="227">
                  <c:v>43419</c:v>
                </c:pt>
                <c:pt idx="228">
                  <c:v>43420</c:v>
                </c:pt>
                <c:pt idx="229">
                  <c:v>43423</c:v>
                </c:pt>
                <c:pt idx="230">
                  <c:v>43424</c:v>
                </c:pt>
                <c:pt idx="231">
                  <c:v>43425</c:v>
                </c:pt>
                <c:pt idx="232">
                  <c:v>43426</c:v>
                </c:pt>
                <c:pt idx="233">
                  <c:v>43427</c:v>
                </c:pt>
                <c:pt idx="234">
                  <c:v>43430</c:v>
                </c:pt>
                <c:pt idx="235">
                  <c:v>43431</c:v>
                </c:pt>
                <c:pt idx="236">
                  <c:v>43432</c:v>
                </c:pt>
                <c:pt idx="237">
                  <c:v>43433</c:v>
                </c:pt>
                <c:pt idx="238">
                  <c:v>43434</c:v>
                </c:pt>
                <c:pt idx="239">
                  <c:v>43437</c:v>
                </c:pt>
                <c:pt idx="240">
                  <c:v>43438</c:v>
                </c:pt>
                <c:pt idx="241">
                  <c:v>43439</c:v>
                </c:pt>
                <c:pt idx="242">
                  <c:v>43440</c:v>
                </c:pt>
                <c:pt idx="243">
                  <c:v>43441</c:v>
                </c:pt>
                <c:pt idx="244">
                  <c:v>43444</c:v>
                </c:pt>
                <c:pt idx="245">
                  <c:v>43445</c:v>
                </c:pt>
                <c:pt idx="246">
                  <c:v>43446</c:v>
                </c:pt>
                <c:pt idx="247">
                  <c:v>43447</c:v>
                </c:pt>
                <c:pt idx="248">
                  <c:v>43448</c:v>
                </c:pt>
                <c:pt idx="249">
                  <c:v>43451</c:v>
                </c:pt>
                <c:pt idx="250">
                  <c:v>43452</c:v>
                </c:pt>
                <c:pt idx="251">
                  <c:v>43453</c:v>
                </c:pt>
                <c:pt idx="252">
                  <c:v>43454</c:v>
                </c:pt>
                <c:pt idx="253">
                  <c:v>43455</c:v>
                </c:pt>
                <c:pt idx="254">
                  <c:v>43458</c:v>
                </c:pt>
                <c:pt idx="255">
                  <c:v>43459</c:v>
                </c:pt>
                <c:pt idx="256">
                  <c:v>43460</c:v>
                </c:pt>
                <c:pt idx="257">
                  <c:v>43461</c:v>
                </c:pt>
                <c:pt idx="258">
                  <c:v>43462</c:v>
                </c:pt>
                <c:pt idx="259">
                  <c:v>43465</c:v>
                </c:pt>
                <c:pt idx="260">
                  <c:v>43466</c:v>
                </c:pt>
                <c:pt idx="261">
                  <c:v>43467</c:v>
                </c:pt>
                <c:pt idx="262">
                  <c:v>43468</c:v>
                </c:pt>
                <c:pt idx="263">
                  <c:v>43469</c:v>
                </c:pt>
                <c:pt idx="264">
                  <c:v>43472</c:v>
                </c:pt>
                <c:pt idx="265">
                  <c:v>43473</c:v>
                </c:pt>
                <c:pt idx="266">
                  <c:v>43474</c:v>
                </c:pt>
                <c:pt idx="267">
                  <c:v>43475</c:v>
                </c:pt>
                <c:pt idx="268">
                  <c:v>43476</c:v>
                </c:pt>
                <c:pt idx="269">
                  <c:v>43479</c:v>
                </c:pt>
                <c:pt idx="270">
                  <c:v>43480</c:v>
                </c:pt>
                <c:pt idx="271">
                  <c:v>43481</c:v>
                </c:pt>
                <c:pt idx="272">
                  <c:v>43482</c:v>
                </c:pt>
                <c:pt idx="273">
                  <c:v>43483</c:v>
                </c:pt>
                <c:pt idx="274">
                  <c:v>43486</c:v>
                </c:pt>
                <c:pt idx="275">
                  <c:v>43487</c:v>
                </c:pt>
                <c:pt idx="276">
                  <c:v>43488</c:v>
                </c:pt>
                <c:pt idx="277">
                  <c:v>43489</c:v>
                </c:pt>
                <c:pt idx="278">
                  <c:v>43490</c:v>
                </c:pt>
                <c:pt idx="279">
                  <c:v>43493</c:v>
                </c:pt>
                <c:pt idx="280">
                  <c:v>43494</c:v>
                </c:pt>
                <c:pt idx="281">
                  <c:v>43495</c:v>
                </c:pt>
                <c:pt idx="282">
                  <c:v>43496</c:v>
                </c:pt>
                <c:pt idx="283">
                  <c:v>43497</c:v>
                </c:pt>
                <c:pt idx="284">
                  <c:v>43500</c:v>
                </c:pt>
                <c:pt idx="285">
                  <c:v>43501</c:v>
                </c:pt>
                <c:pt idx="286">
                  <c:v>43502</c:v>
                </c:pt>
                <c:pt idx="287">
                  <c:v>43503</c:v>
                </c:pt>
                <c:pt idx="288">
                  <c:v>43504</c:v>
                </c:pt>
                <c:pt idx="289">
                  <c:v>43507</c:v>
                </c:pt>
                <c:pt idx="290">
                  <c:v>43508</c:v>
                </c:pt>
                <c:pt idx="291">
                  <c:v>43509</c:v>
                </c:pt>
                <c:pt idx="292">
                  <c:v>43510</c:v>
                </c:pt>
                <c:pt idx="293">
                  <c:v>43511</c:v>
                </c:pt>
                <c:pt idx="294">
                  <c:v>43514</c:v>
                </c:pt>
                <c:pt idx="295">
                  <c:v>43515</c:v>
                </c:pt>
                <c:pt idx="296">
                  <c:v>43516</c:v>
                </c:pt>
                <c:pt idx="297">
                  <c:v>43517</c:v>
                </c:pt>
                <c:pt idx="298">
                  <c:v>43518</c:v>
                </c:pt>
                <c:pt idx="299">
                  <c:v>43521</c:v>
                </c:pt>
                <c:pt idx="300">
                  <c:v>43522</c:v>
                </c:pt>
                <c:pt idx="301">
                  <c:v>43523</c:v>
                </c:pt>
                <c:pt idx="302">
                  <c:v>43524</c:v>
                </c:pt>
                <c:pt idx="303">
                  <c:v>43525</c:v>
                </c:pt>
                <c:pt idx="304">
                  <c:v>43528</c:v>
                </c:pt>
                <c:pt idx="305">
                  <c:v>43529</c:v>
                </c:pt>
                <c:pt idx="306">
                  <c:v>43530</c:v>
                </c:pt>
                <c:pt idx="307">
                  <c:v>43531</c:v>
                </c:pt>
                <c:pt idx="308">
                  <c:v>43532</c:v>
                </c:pt>
                <c:pt idx="309">
                  <c:v>43535</c:v>
                </c:pt>
                <c:pt idx="310">
                  <c:v>43536</c:v>
                </c:pt>
                <c:pt idx="311">
                  <c:v>43537</c:v>
                </c:pt>
                <c:pt idx="312">
                  <c:v>43538</c:v>
                </c:pt>
                <c:pt idx="313">
                  <c:v>43539</c:v>
                </c:pt>
                <c:pt idx="314">
                  <c:v>43542</c:v>
                </c:pt>
                <c:pt idx="315">
                  <c:v>43543</c:v>
                </c:pt>
                <c:pt idx="316">
                  <c:v>43544</c:v>
                </c:pt>
                <c:pt idx="317">
                  <c:v>43545</c:v>
                </c:pt>
                <c:pt idx="318">
                  <c:v>43546</c:v>
                </c:pt>
                <c:pt idx="319">
                  <c:v>43549</c:v>
                </c:pt>
                <c:pt idx="320">
                  <c:v>43550</c:v>
                </c:pt>
                <c:pt idx="321">
                  <c:v>43551</c:v>
                </c:pt>
                <c:pt idx="322">
                  <c:v>43552</c:v>
                </c:pt>
                <c:pt idx="323">
                  <c:v>43553</c:v>
                </c:pt>
                <c:pt idx="324">
                  <c:v>43556</c:v>
                </c:pt>
                <c:pt idx="325">
                  <c:v>43557</c:v>
                </c:pt>
                <c:pt idx="326">
                  <c:v>43558</c:v>
                </c:pt>
                <c:pt idx="327">
                  <c:v>43559</c:v>
                </c:pt>
                <c:pt idx="328">
                  <c:v>43560</c:v>
                </c:pt>
                <c:pt idx="329">
                  <c:v>43563</c:v>
                </c:pt>
                <c:pt idx="330">
                  <c:v>43564</c:v>
                </c:pt>
                <c:pt idx="331">
                  <c:v>43565</c:v>
                </c:pt>
                <c:pt idx="332">
                  <c:v>43566</c:v>
                </c:pt>
                <c:pt idx="333">
                  <c:v>43567</c:v>
                </c:pt>
                <c:pt idx="334">
                  <c:v>43570</c:v>
                </c:pt>
                <c:pt idx="335">
                  <c:v>43571</c:v>
                </c:pt>
                <c:pt idx="336">
                  <c:v>43572</c:v>
                </c:pt>
                <c:pt idx="337">
                  <c:v>43573</c:v>
                </c:pt>
                <c:pt idx="338">
                  <c:v>43574</c:v>
                </c:pt>
                <c:pt idx="339">
                  <c:v>43577</c:v>
                </c:pt>
                <c:pt idx="340">
                  <c:v>43578</c:v>
                </c:pt>
                <c:pt idx="341">
                  <c:v>43579</c:v>
                </c:pt>
                <c:pt idx="342">
                  <c:v>43580</c:v>
                </c:pt>
                <c:pt idx="343">
                  <c:v>43581</c:v>
                </c:pt>
                <c:pt idx="344">
                  <c:v>43584</c:v>
                </c:pt>
                <c:pt idx="345">
                  <c:v>43585</c:v>
                </c:pt>
                <c:pt idx="346">
                  <c:v>43586</c:v>
                </c:pt>
                <c:pt idx="347">
                  <c:v>43587</c:v>
                </c:pt>
                <c:pt idx="348">
                  <c:v>43588</c:v>
                </c:pt>
                <c:pt idx="349">
                  <c:v>43591</c:v>
                </c:pt>
                <c:pt idx="350">
                  <c:v>43592</c:v>
                </c:pt>
                <c:pt idx="351">
                  <c:v>43593</c:v>
                </c:pt>
                <c:pt idx="352">
                  <c:v>43594</c:v>
                </c:pt>
                <c:pt idx="353">
                  <c:v>43595</c:v>
                </c:pt>
                <c:pt idx="354">
                  <c:v>43598</c:v>
                </c:pt>
                <c:pt idx="355">
                  <c:v>43599</c:v>
                </c:pt>
                <c:pt idx="356">
                  <c:v>43600</c:v>
                </c:pt>
                <c:pt idx="357">
                  <c:v>43601</c:v>
                </c:pt>
                <c:pt idx="358">
                  <c:v>43602</c:v>
                </c:pt>
                <c:pt idx="359">
                  <c:v>43605</c:v>
                </c:pt>
                <c:pt idx="360">
                  <c:v>43606</c:v>
                </c:pt>
                <c:pt idx="361">
                  <c:v>43607</c:v>
                </c:pt>
                <c:pt idx="362">
                  <c:v>43608</c:v>
                </c:pt>
                <c:pt idx="363">
                  <c:v>43609</c:v>
                </c:pt>
                <c:pt idx="364">
                  <c:v>43612</c:v>
                </c:pt>
                <c:pt idx="365">
                  <c:v>43613</c:v>
                </c:pt>
                <c:pt idx="366">
                  <c:v>43614</c:v>
                </c:pt>
                <c:pt idx="367">
                  <c:v>43615</c:v>
                </c:pt>
                <c:pt idx="368">
                  <c:v>43616</c:v>
                </c:pt>
                <c:pt idx="369">
                  <c:v>43619</c:v>
                </c:pt>
                <c:pt idx="370">
                  <c:v>43620</c:v>
                </c:pt>
                <c:pt idx="371">
                  <c:v>43621</c:v>
                </c:pt>
                <c:pt idx="372">
                  <c:v>43622</c:v>
                </c:pt>
                <c:pt idx="373">
                  <c:v>43623</c:v>
                </c:pt>
                <c:pt idx="374">
                  <c:v>43626</c:v>
                </c:pt>
                <c:pt idx="375">
                  <c:v>43627</c:v>
                </c:pt>
                <c:pt idx="376">
                  <c:v>43628</c:v>
                </c:pt>
                <c:pt idx="377">
                  <c:v>43629</c:v>
                </c:pt>
                <c:pt idx="378">
                  <c:v>43630</c:v>
                </c:pt>
                <c:pt idx="379">
                  <c:v>43633</c:v>
                </c:pt>
                <c:pt idx="380">
                  <c:v>43634</c:v>
                </c:pt>
                <c:pt idx="381">
                  <c:v>43635</c:v>
                </c:pt>
                <c:pt idx="382">
                  <c:v>43636</c:v>
                </c:pt>
                <c:pt idx="383">
                  <c:v>43637</c:v>
                </c:pt>
                <c:pt idx="384">
                  <c:v>43640</c:v>
                </c:pt>
                <c:pt idx="385">
                  <c:v>43641</c:v>
                </c:pt>
                <c:pt idx="386">
                  <c:v>43642</c:v>
                </c:pt>
                <c:pt idx="387">
                  <c:v>43643</c:v>
                </c:pt>
                <c:pt idx="388">
                  <c:v>43644</c:v>
                </c:pt>
                <c:pt idx="389">
                  <c:v>43647</c:v>
                </c:pt>
                <c:pt idx="390">
                  <c:v>43648</c:v>
                </c:pt>
                <c:pt idx="391">
                  <c:v>43649</c:v>
                </c:pt>
                <c:pt idx="392">
                  <c:v>43650</c:v>
                </c:pt>
                <c:pt idx="393">
                  <c:v>43651</c:v>
                </c:pt>
                <c:pt idx="394">
                  <c:v>43654</c:v>
                </c:pt>
                <c:pt idx="395">
                  <c:v>43655</c:v>
                </c:pt>
                <c:pt idx="396">
                  <c:v>43656</c:v>
                </c:pt>
                <c:pt idx="397">
                  <c:v>43657</c:v>
                </c:pt>
                <c:pt idx="398">
                  <c:v>43658</c:v>
                </c:pt>
                <c:pt idx="399">
                  <c:v>43661</c:v>
                </c:pt>
                <c:pt idx="400">
                  <c:v>43662</c:v>
                </c:pt>
                <c:pt idx="401">
                  <c:v>43663</c:v>
                </c:pt>
                <c:pt idx="402">
                  <c:v>43664</c:v>
                </c:pt>
                <c:pt idx="403">
                  <c:v>43665</c:v>
                </c:pt>
                <c:pt idx="404">
                  <c:v>43668</c:v>
                </c:pt>
                <c:pt idx="405">
                  <c:v>43669</c:v>
                </c:pt>
                <c:pt idx="406">
                  <c:v>43670</c:v>
                </c:pt>
                <c:pt idx="407">
                  <c:v>43671</c:v>
                </c:pt>
                <c:pt idx="408">
                  <c:v>43672</c:v>
                </c:pt>
                <c:pt idx="409">
                  <c:v>43675</c:v>
                </c:pt>
                <c:pt idx="410">
                  <c:v>43676</c:v>
                </c:pt>
                <c:pt idx="411">
                  <c:v>43677</c:v>
                </c:pt>
                <c:pt idx="412">
                  <c:v>43678</c:v>
                </c:pt>
                <c:pt idx="413">
                  <c:v>43679</c:v>
                </c:pt>
                <c:pt idx="414">
                  <c:v>43682</c:v>
                </c:pt>
                <c:pt idx="415">
                  <c:v>43683</c:v>
                </c:pt>
                <c:pt idx="416">
                  <c:v>43684</c:v>
                </c:pt>
                <c:pt idx="417">
                  <c:v>43685</c:v>
                </c:pt>
                <c:pt idx="418">
                  <c:v>43686</c:v>
                </c:pt>
                <c:pt idx="419">
                  <c:v>43689</c:v>
                </c:pt>
                <c:pt idx="420">
                  <c:v>43690</c:v>
                </c:pt>
                <c:pt idx="421">
                  <c:v>43691</c:v>
                </c:pt>
                <c:pt idx="422">
                  <c:v>43692</c:v>
                </c:pt>
                <c:pt idx="423">
                  <c:v>43693</c:v>
                </c:pt>
                <c:pt idx="424">
                  <c:v>43696</c:v>
                </c:pt>
                <c:pt idx="425">
                  <c:v>43697</c:v>
                </c:pt>
                <c:pt idx="426">
                  <c:v>43698</c:v>
                </c:pt>
                <c:pt idx="427">
                  <c:v>43699</c:v>
                </c:pt>
                <c:pt idx="428">
                  <c:v>43700</c:v>
                </c:pt>
                <c:pt idx="429">
                  <c:v>43703</c:v>
                </c:pt>
                <c:pt idx="430">
                  <c:v>43704</c:v>
                </c:pt>
                <c:pt idx="431">
                  <c:v>43705</c:v>
                </c:pt>
                <c:pt idx="432">
                  <c:v>43706</c:v>
                </c:pt>
                <c:pt idx="433">
                  <c:v>43707</c:v>
                </c:pt>
                <c:pt idx="434">
                  <c:v>43710</c:v>
                </c:pt>
                <c:pt idx="435">
                  <c:v>43711</c:v>
                </c:pt>
                <c:pt idx="436">
                  <c:v>43712</c:v>
                </c:pt>
                <c:pt idx="437">
                  <c:v>43713</c:v>
                </c:pt>
                <c:pt idx="438">
                  <c:v>43714</c:v>
                </c:pt>
                <c:pt idx="439">
                  <c:v>43717</c:v>
                </c:pt>
                <c:pt idx="440">
                  <c:v>43718</c:v>
                </c:pt>
                <c:pt idx="441">
                  <c:v>43719</c:v>
                </c:pt>
                <c:pt idx="442">
                  <c:v>43720</c:v>
                </c:pt>
                <c:pt idx="443">
                  <c:v>43721</c:v>
                </c:pt>
                <c:pt idx="444">
                  <c:v>43724</c:v>
                </c:pt>
                <c:pt idx="445">
                  <c:v>43725</c:v>
                </c:pt>
                <c:pt idx="446">
                  <c:v>43726</c:v>
                </c:pt>
                <c:pt idx="447">
                  <c:v>43727</c:v>
                </c:pt>
                <c:pt idx="448">
                  <c:v>43728</c:v>
                </c:pt>
                <c:pt idx="449">
                  <c:v>43731</c:v>
                </c:pt>
                <c:pt idx="450">
                  <c:v>43732</c:v>
                </c:pt>
                <c:pt idx="451">
                  <c:v>43733</c:v>
                </c:pt>
                <c:pt idx="452">
                  <c:v>43734</c:v>
                </c:pt>
                <c:pt idx="453">
                  <c:v>43735</c:v>
                </c:pt>
                <c:pt idx="454">
                  <c:v>43738</c:v>
                </c:pt>
                <c:pt idx="455">
                  <c:v>43739</c:v>
                </c:pt>
                <c:pt idx="456">
                  <c:v>43740</c:v>
                </c:pt>
                <c:pt idx="457">
                  <c:v>43741</c:v>
                </c:pt>
                <c:pt idx="458">
                  <c:v>43742</c:v>
                </c:pt>
                <c:pt idx="459">
                  <c:v>43745</c:v>
                </c:pt>
                <c:pt idx="460">
                  <c:v>43746</c:v>
                </c:pt>
                <c:pt idx="461">
                  <c:v>43747</c:v>
                </c:pt>
                <c:pt idx="462">
                  <c:v>43748</c:v>
                </c:pt>
                <c:pt idx="463">
                  <c:v>43749</c:v>
                </c:pt>
                <c:pt idx="464">
                  <c:v>43752</c:v>
                </c:pt>
                <c:pt idx="465">
                  <c:v>43753</c:v>
                </c:pt>
                <c:pt idx="466">
                  <c:v>43754</c:v>
                </c:pt>
                <c:pt idx="467">
                  <c:v>43755</c:v>
                </c:pt>
                <c:pt idx="468">
                  <c:v>43756</c:v>
                </c:pt>
                <c:pt idx="469">
                  <c:v>43759</c:v>
                </c:pt>
                <c:pt idx="470">
                  <c:v>43760</c:v>
                </c:pt>
                <c:pt idx="471">
                  <c:v>43761</c:v>
                </c:pt>
                <c:pt idx="472">
                  <c:v>43762</c:v>
                </c:pt>
                <c:pt idx="473">
                  <c:v>43763</c:v>
                </c:pt>
                <c:pt idx="474">
                  <c:v>43766</c:v>
                </c:pt>
                <c:pt idx="475">
                  <c:v>43767</c:v>
                </c:pt>
                <c:pt idx="476">
                  <c:v>43768</c:v>
                </c:pt>
                <c:pt idx="477">
                  <c:v>43769</c:v>
                </c:pt>
                <c:pt idx="478">
                  <c:v>43770</c:v>
                </c:pt>
                <c:pt idx="479">
                  <c:v>43773</c:v>
                </c:pt>
                <c:pt idx="480">
                  <c:v>43774</c:v>
                </c:pt>
                <c:pt idx="481">
                  <c:v>43775</c:v>
                </c:pt>
                <c:pt idx="482">
                  <c:v>43776</c:v>
                </c:pt>
                <c:pt idx="483">
                  <c:v>43777</c:v>
                </c:pt>
                <c:pt idx="484">
                  <c:v>43780</c:v>
                </c:pt>
                <c:pt idx="485">
                  <c:v>43781</c:v>
                </c:pt>
                <c:pt idx="486">
                  <c:v>43782</c:v>
                </c:pt>
                <c:pt idx="487">
                  <c:v>43783</c:v>
                </c:pt>
                <c:pt idx="488">
                  <c:v>43784</c:v>
                </c:pt>
                <c:pt idx="489">
                  <c:v>43787</c:v>
                </c:pt>
                <c:pt idx="490">
                  <c:v>43788</c:v>
                </c:pt>
                <c:pt idx="491">
                  <c:v>43789</c:v>
                </c:pt>
                <c:pt idx="492">
                  <c:v>43790</c:v>
                </c:pt>
                <c:pt idx="493">
                  <c:v>43791</c:v>
                </c:pt>
                <c:pt idx="494">
                  <c:v>43794</c:v>
                </c:pt>
                <c:pt idx="495">
                  <c:v>43795</c:v>
                </c:pt>
                <c:pt idx="496">
                  <c:v>43796</c:v>
                </c:pt>
                <c:pt idx="497">
                  <c:v>43797</c:v>
                </c:pt>
                <c:pt idx="498">
                  <c:v>43798</c:v>
                </c:pt>
                <c:pt idx="499">
                  <c:v>43801</c:v>
                </c:pt>
                <c:pt idx="500">
                  <c:v>43802</c:v>
                </c:pt>
                <c:pt idx="501">
                  <c:v>43803</c:v>
                </c:pt>
                <c:pt idx="502">
                  <c:v>43804</c:v>
                </c:pt>
                <c:pt idx="503">
                  <c:v>43805</c:v>
                </c:pt>
                <c:pt idx="504">
                  <c:v>43808</c:v>
                </c:pt>
                <c:pt idx="505">
                  <c:v>43809</c:v>
                </c:pt>
                <c:pt idx="506">
                  <c:v>43810</c:v>
                </c:pt>
                <c:pt idx="507">
                  <c:v>43811</c:v>
                </c:pt>
                <c:pt idx="508">
                  <c:v>43812</c:v>
                </c:pt>
                <c:pt idx="509">
                  <c:v>43815</c:v>
                </c:pt>
                <c:pt idx="510">
                  <c:v>43816</c:v>
                </c:pt>
                <c:pt idx="511">
                  <c:v>43817</c:v>
                </c:pt>
                <c:pt idx="512">
                  <c:v>43818</c:v>
                </c:pt>
                <c:pt idx="513">
                  <c:v>43819</c:v>
                </c:pt>
                <c:pt idx="514">
                  <c:v>43822</c:v>
                </c:pt>
                <c:pt idx="515">
                  <c:v>43823</c:v>
                </c:pt>
                <c:pt idx="516">
                  <c:v>43824</c:v>
                </c:pt>
                <c:pt idx="517">
                  <c:v>43825</c:v>
                </c:pt>
                <c:pt idx="518">
                  <c:v>43826</c:v>
                </c:pt>
                <c:pt idx="519">
                  <c:v>43829</c:v>
                </c:pt>
                <c:pt idx="520">
                  <c:v>43830</c:v>
                </c:pt>
                <c:pt idx="521">
                  <c:v>43831</c:v>
                </c:pt>
                <c:pt idx="522">
                  <c:v>43832</c:v>
                </c:pt>
                <c:pt idx="523">
                  <c:v>43833</c:v>
                </c:pt>
                <c:pt idx="524">
                  <c:v>43836</c:v>
                </c:pt>
                <c:pt idx="525">
                  <c:v>43837</c:v>
                </c:pt>
                <c:pt idx="526">
                  <c:v>43838</c:v>
                </c:pt>
                <c:pt idx="527">
                  <c:v>43839</c:v>
                </c:pt>
                <c:pt idx="528">
                  <c:v>43840</c:v>
                </c:pt>
                <c:pt idx="529">
                  <c:v>43843</c:v>
                </c:pt>
                <c:pt idx="530">
                  <c:v>43844</c:v>
                </c:pt>
                <c:pt idx="531">
                  <c:v>43845</c:v>
                </c:pt>
                <c:pt idx="532">
                  <c:v>43846</c:v>
                </c:pt>
                <c:pt idx="533">
                  <c:v>43847</c:v>
                </c:pt>
                <c:pt idx="534">
                  <c:v>43850</c:v>
                </c:pt>
                <c:pt idx="535">
                  <c:v>43851</c:v>
                </c:pt>
                <c:pt idx="536">
                  <c:v>43852</c:v>
                </c:pt>
                <c:pt idx="537">
                  <c:v>43853</c:v>
                </c:pt>
                <c:pt idx="538">
                  <c:v>43854</c:v>
                </c:pt>
                <c:pt idx="539">
                  <c:v>43857</c:v>
                </c:pt>
                <c:pt idx="540">
                  <c:v>43858</c:v>
                </c:pt>
                <c:pt idx="541">
                  <c:v>43859</c:v>
                </c:pt>
                <c:pt idx="542">
                  <c:v>43860</c:v>
                </c:pt>
                <c:pt idx="543">
                  <c:v>43861</c:v>
                </c:pt>
                <c:pt idx="544">
                  <c:v>43864</c:v>
                </c:pt>
                <c:pt idx="545">
                  <c:v>43865</c:v>
                </c:pt>
                <c:pt idx="546">
                  <c:v>43866</c:v>
                </c:pt>
                <c:pt idx="547">
                  <c:v>43867</c:v>
                </c:pt>
                <c:pt idx="548">
                  <c:v>43868</c:v>
                </c:pt>
                <c:pt idx="549">
                  <c:v>43871</c:v>
                </c:pt>
                <c:pt idx="550">
                  <c:v>43872</c:v>
                </c:pt>
                <c:pt idx="551">
                  <c:v>43873</c:v>
                </c:pt>
                <c:pt idx="552">
                  <c:v>43874</c:v>
                </c:pt>
                <c:pt idx="553">
                  <c:v>43875</c:v>
                </c:pt>
                <c:pt idx="554">
                  <c:v>43878</c:v>
                </c:pt>
                <c:pt idx="555">
                  <c:v>43879</c:v>
                </c:pt>
                <c:pt idx="556">
                  <c:v>43880</c:v>
                </c:pt>
                <c:pt idx="557">
                  <c:v>43881</c:v>
                </c:pt>
                <c:pt idx="558">
                  <c:v>43882</c:v>
                </c:pt>
                <c:pt idx="559">
                  <c:v>43885</c:v>
                </c:pt>
                <c:pt idx="560">
                  <c:v>43886</c:v>
                </c:pt>
                <c:pt idx="561">
                  <c:v>43887</c:v>
                </c:pt>
                <c:pt idx="562">
                  <c:v>43888</c:v>
                </c:pt>
                <c:pt idx="563">
                  <c:v>43889</c:v>
                </c:pt>
                <c:pt idx="564">
                  <c:v>43892</c:v>
                </c:pt>
                <c:pt idx="565">
                  <c:v>43893</c:v>
                </c:pt>
                <c:pt idx="566">
                  <c:v>43894</c:v>
                </c:pt>
                <c:pt idx="567">
                  <c:v>43895</c:v>
                </c:pt>
                <c:pt idx="568">
                  <c:v>43896</c:v>
                </c:pt>
                <c:pt idx="569">
                  <c:v>43899</c:v>
                </c:pt>
                <c:pt idx="570">
                  <c:v>43900</c:v>
                </c:pt>
                <c:pt idx="571">
                  <c:v>43901</c:v>
                </c:pt>
                <c:pt idx="572">
                  <c:v>43902</c:v>
                </c:pt>
                <c:pt idx="573">
                  <c:v>43903</c:v>
                </c:pt>
                <c:pt idx="574">
                  <c:v>43906</c:v>
                </c:pt>
                <c:pt idx="575">
                  <c:v>43907</c:v>
                </c:pt>
                <c:pt idx="576">
                  <c:v>43908</c:v>
                </c:pt>
                <c:pt idx="577">
                  <c:v>43909</c:v>
                </c:pt>
                <c:pt idx="578">
                  <c:v>43910</c:v>
                </c:pt>
                <c:pt idx="579">
                  <c:v>43913</c:v>
                </c:pt>
                <c:pt idx="580">
                  <c:v>43914</c:v>
                </c:pt>
                <c:pt idx="581">
                  <c:v>43915</c:v>
                </c:pt>
                <c:pt idx="582">
                  <c:v>43916</c:v>
                </c:pt>
                <c:pt idx="583">
                  <c:v>43917</c:v>
                </c:pt>
                <c:pt idx="584">
                  <c:v>43920</c:v>
                </c:pt>
                <c:pt idx="585">
                  <c:v>43921</c:v>
                </c:pt>
                <c:pt idx="586">
                  <c:v>43922</c:v>
                </c:pt>
                <c:pt idx="587">
                  <c:v>43923</c:v>
                </c:pt>
                <c:pt idx="588">
                  <c:v>43924</c:v>
                </c:pt>
                <c:pt idx="589">
                  <c:v>43927</c:v>
                </c:pt>
                <c:pt idx="590">
                  <c:v>43928</c:v>
                </c:pt>
                <c:pt idx="591">
                  <c:v>43929</c:v>
                </c:pt>
                <c:pt idx="592">
                  <c:v>43930</c:v>
                </c:pt>
                <c:pt idx="593">
                  <c:v>43931</c:v>
                </c:pt>
                <c:pt idx="594">
                  <c:v>43934</c:v>
                </c:pt>
                <c:pt idx="595">
                  <c:v>43935</c:v>
                </c:pt>
                <c:pt idx="596">
                  <c:v>43936</c:v>
                </c:pt>
                <c:pt idx="597">
                  <c:v>43937</c:v>
                </c:pt>
                <c:pt idx="598">
                  <c:v>43938</c:v>
                </c:pt>
                <c:pt idx="599">
                  <c:v>43941</c:v>
                </c:pt>
                <c:pt idx="600">
                  <c:v>43942</c:v>
                </c:pt>
                <c:pt idx="601">
                  <c:v>43943</c:v>
                </c:pt>
                <c:pt idx="602">
                  <c:v>43944</c:v>
                </c:pt>
                <c:pt idx="603">
                  <c:v>43945</c:v>
                </c:pt>
                <c:pt idx="604">
                  <c:v>43948</c:v>
                </c:pt>
                <c:pt idx="605">
                  <c:v>43949</c:v>
                </c:pt>
                <c:pt idx="606">
                  <c:v>43950</c:v>
                </c:pt>
                <c:pt idx="607">
                  <c:v>43951</c:v>
                </c:pt>
                <c:pt idx="608">
                  <c:v>43952</c:v>
                </c:pt>
                <c:pt idx="609">
                  <c:v>43955</c:v>
                </c:pt>
                <c:pt idx="610">
                  <c:v>43956</c:v>
                </c:pt>
                <c:pt idx="611">
                  <c:v>43957</c:v>
                </c:pt>
                <c:pt idx="612">
                  <c:v>43958</c:v>
                </c:pt>
                <c:pt idx="613">
                  <c:v>43959</c:v>
                </c:pt>
                <c:pt idx="614">
                  <c:v>43962</c:v>
                </c:pt>
                <c:pt idx="615">
                  <c:v>43963</c:v>
                </c:pt>
                <c:pt idx="616">
                  <c:v>43964</c:v>
                </c:pt>
                <c:pt idx="617">
                  <c:v>43965</c:v>
                </c:pt>
                <c:pt idx="618">
                  <c:v>43966</c:v>
                </c:pt>
                <c:pt idx="619">
                  <c:v>43969</c:v>
                </c:pt>
                <c:pt idx="620">
                  <c:v>43970</c:v>
                </c:pt>
                <c:pt idx="621">
                  <c:v>43971</c:v>
                </c:pt>
                <c:pt idx="622">
                  <c:v>43972</c:v>
                </c:pt>
                <c:pt idx="623">
                  <c:v>43973</c:v>
                </c:pt>
                <c:pt idx="624">
                  <c:v>43976</c:v>
                </c:pt>
                <c:pt idx="625">
                  <c:v>43977</c:v>
                </c:pt>
                <c:pt idx="626">
                  <c:v>43978</c:v>
                </c:pt>
                <c:pt idx="627">
                  <c:v>43979</c:v>
                </c:pt>
                <c:pt idx="628">
                  <c:v>43980</c:v>
                </c:pt>
                <c:pt idx="629">
                  <c:v>43983</c:v>
                </c:pt>
                <c:pt idx="630">
                  <c:v>43984</c:v>
                </c:pt>
                <c:pt idx="631">
                  <c:v>43985</c:v>
                </c:pt>
                <c:pt idx="632">
                  <c:v>43986</c:v>
                </c:pt>
                <c:pt idx="633">
                  <c:v>43987</c:v>
                </c:pt>
                <c:pt idx="634">
                  <c:v>43990</c:v>
                </c:pt>
                <c:pt idx="635">
                  <c:v>43991</c:v>
                </c:pt>
                <c:pt idx="636">
                  <c:v>43992</c:v>
                </c:pt>
                <c:pt idx="637">
                  <c:v>43993</c:v>
                </c:pt>
                <c:pt idx="638">
                  <c:v>43994</c:v>
                </c:pt>
                <c:pt idx="639">
                  <c:v>43997</c:v>
                </c:pt>
                <c:pt idx="640">
                  <c:v>43998</c:v>
                </c:pt>
                <c:pt idx="641">
                  <c:v>43999</c:v>
                </c:pt>
                <c:pt idx="642">
                  <c:v>44000</c:v>
                </c:pt>
                <c:pt idx="643">
                  <c:v>44001</c:v>
                </c:pt>
                <c:pt idx="644">
                  <c:v>44004</c:v>
                </c:pt>
                <c:pt idx="645">
                  <c:v>44005</c:v>
                </c:pt>
                <c:pt idx="646">
                  <c:v>44006</c:v>
                </c:pt>
                <c:pt idx="647">
                  <c:v>44007</c:v>
                </c:pt>
                <c:pt idx="648">
                  <c:v>44008</c:v>
                </c:pt>
                <c:pt idx="649">
                  <c:v>44011</c:v>
                </c:pt>
                <c:pt idx="650">
                  <c:v>44012</c:v>
                </c:pt>
                <c:pt idx="651">
                  <c:v>44013</c:v>
                </c:pt>
                <c:pt idx="652">
                  <c:v>44014</c:v>
                </c:pt>
                <c:pt idx="653">
                  <c:v>44015</c:v>
                </c:pt>
                <c:pt idx="654">
                  <c:v>44018</c:v>
                </c:pt>
                <c:pt idx="655">
                  <c:v>44019</c:v>
                </c:pt>
                <c:pt idx="656">
                  <c:v>44020</c:v>
                </c:pt>
                <c:pt idx="657">
                  <c:v>44021</c:v>
                </c:pt>
                <c:pt idx="658">
                  <c:v>44022</c:v>
                </c:pt>
                <c:pt idx="659">
                  <c:v>44025</c:v>
                </c:pt>
                <c:pt idx="660">
                  <c:v>44026</c:v>
                </c:pt>
                <c:pt idx="661">
                  <c:v>44027</c:v>
                </c:pt>
                <c:pt idx="662">
                  <c:v>44028</c:v>
                </c:pt>
                <c:pt idx="663">
                  <c:v>44029</c:v>
                </c:pt>
                <c:pt idx="664">
                  <c:v>44032</c:v>
                </c:pt>
                <c:pt idx="665">
                  <c:v>44033</c:v>
                </c:pt>
                <c:pt idx="666">
                  <c:v>44034</c:v>
                </c:pt>
                <c:pt idx="667">
                  <c:v>44035</c:v>
                </c:pt>
                <c:pt idx="668">
                  <c:v>44036</c:v>
                </c:pt>
                <c:pt idx="669">
                  <c:v>44039</c:v>
                </c:pt>
                <c:pt idx="670">
                  <c:v>44040</c:v>
                </c:pt>
                <c:pt idx="671">
                  <c:v>44041</c:v>
                </c:pt>
                <c:pt idx="672">
                  <c:v>44042</c:v>
                </c:pt>
                <c:pt idx="673">
                  <c:v>44043</c:v>
                </c:pt>
                <c:pt idx="674">
                  <c:v>44046</c:v>
                </c:pt>
                <c:pt idx="675">
                  <c:v>44047</c:v>
                </c:pt>
                <c:pt idx="676">
                  <c:v>44048</c:v>
                </c:pt>
                <c:pt idx="677">
                  <c:v>44049</c:v>
                </c:pt>
                <c:pt idx="678">
                  <c:v>44050</c:v>
                </c:pt>
                <c:pt idx="679">
                  <c:v>44053</c:v>
                </c:pt>
                <c:pt idx="680">
                  <c:v>44054</c:v>
                </c:pt>
                <c:pt idx="681">
                  <c:v>44055</c:v>
                </c:pt>
                <c:pt idx="682">
                  <c:v>44056</c:v>
                </c:pt>
                <c:pt idx="683">
                  <c:v>44057</c:v>
                </c:pt>
                <c:pt idx="684">
                  <c:v>44060</c:v>
                </c:pt>
                <c:pt idx="685">
                  <c:v>44061</c:v>
                </c:pt>
                <c:pt idx="686">
                  <c:v>44062</c:v>
                </c:pt>
                <c:pt idx="687">
                  <c:v>44063</c:v>
                </c:pt>
                <c:pt idx="688">
                  <c:v>44064</c:v>
                </c:pt>
                <c:pt idx="689">
                  <c:v>44067</c:v>
                </c:pt>
                <c:pt idx="690">
                  <c:v>44068</c:v>
                </c:pt>
                <c:pt idx="691">
                  <c:v>44069</c:v>
                </c:pt>
                <c:pt idx="692">
                  <c:v>44070</c:v>
                </c:pt>
                <c:pt idx="693">
                  <c:v>44071</c:v>
                </c:pt>
                <c:pt idx="694">
                  <c:v>44074</c:v>
                </c:pt>
                <c:pt idx="695">
                  <c:v>44075</c:v>
                </c:pt>
                <c:pt idx="696">
                  <c:v>44076</c:v>
                </c:pt>
                <c:pt idx="697">
                  <c:v>44077</c:v>
                </c:pt>
                <c:pt idx="698">
                  <c:v>44078</c:v>
                </c:pt>
                <c:pt idx="699">
                  <c:v>44081</c:v>
                </c:pt>
                <c:pt idx="700">
                  <c:v>44082</c:v>
                </c:pt>
                <c:pt idx="701">
                  <c:v>44083</c:v>
                </c:pt>
                <c:pt idx="702">
                  <c:v>44084</c:v>
                </c:pt>
                <c:pt idx="703">
                  <c:v>44085</c:v>
                </c:pt>
                <c:pt idx="704">
                  <c:v>44088</c:v>
                </c:pt>
                <c:pt idx="705">
                  <c:v>44089</c:v>
                </c:pt>
                <c:pt idx="706">
                  <c:v>44090</c:v>
                </c:pt>
                <c:pt idx="707">
                  <c:v>44091</c:v>
                </c:pt>
                <c:pt idx="708">
                  <c:v>44092</c:v>
                </c:pt>
                <c:pt idx="709">
                  <c:v>44095</c:v>
                </c:pt>
                <c:pt idx="710">
                  <c:v>44096</c:v>
                </c:pt>
                <c:pt idx="711">
                  <c:v>44097</c:v>
                </c:pt>
                <c:pt idx="712">
                  <c:v>44098</c:v>
                </c:pt>
                <c:pt idx="713">
                  <c:v>44099</c:v>
                </c:pt>
                <c:pt idx="714">
                  <c:v>44102</c:v>
                </c:pt>
                <c:pt idx="715">
                  <c:v>44103</c:v>
                </c:pt>
                <c:pt idx="716">
                  <c:v>44104</c:v>
                </c:pt>
                <c:pt idx="717">
                  <c:v>44105</c:v>
                </c:pt>
                <c:pt idx="718">
                  <c:v>44106</c:v>
                </c:pt>
                <c:pt idx="719">
                  <c:v>44109</c:v>
                </c:pt>
                <c:pt idx="720">
                  <c:v>44110</c:v>
                </c:pt>
                <c:pt idx="721">
                  <c:v>44111</c:v>
                </c:pt>
                <c:pt idx="722">
                  <c:v>44112</c:v>
                </c:pt>
                <c:pt idx="723">
                  <c:v>44113</c:v>
                </c:pt>
                <c:pt idx="724">
                  <c:v>44116</c:v>
                </c:pt>
                <c:pt idx="725">
                  <c:v>44117</c:v>
                </c:pt>
                <c:pt idx="726">
                  <c:v>44118</c:v>
                </c:pt>
                <c:pt idx="727">
                  <c:v>44119</c:v>
                </c:pt>
                <c:pt idx="728">
                  <c:v>44120</c:v>
                </c:pt>
                <c:pt idx="729">
                  <c:v>44123</c:v>
                </c:pt>
                <c:pt idx="730">
                  <c:v>44124</c:v>
                </c:pt>
                <c:pt idx="731">
                  <c:v>44125</c:v>
                </c:pt>
                <c:pt idx="732">
                  <c:v>44126</c:v>
                </c:pt>
                <c:pt idx="733">
                  <c:v>44127</c:v>
                </c:pt>
                <c:pt idx="734">
                  <c:v>44130</c:v>
                </c:pt>
                <c:pt idx="735">
                  <c:v>44131</c:v>
                </c:pt>
                <c:pt idx="736">
                  <c:v>44132</c:v>
                </c:pt>
                <c:pt idx="737">
                  <c:v>44133</c:v>
                </c:pt>
                <c:pt idx="738">
                  <c:v>44134</c:v>
                </c:pt>
                <c:pt idx="739">
                  <c:v>44137</c:v>
                </c:pt>
                <c:pt idx="740">
                  <c:v>44138</c:v>
                </c:pt>
                <c:pt idx="741">
                  <c:v>44139</c:v>
                </c:pt>
                <c:pt idx="742">
                  <c:v>44140</c:v>
                </c:pt>
                <c:pt idx="743">
                  <c:v>44141</c:v>
                </c:pt>
                <c:pt idx="744">
                  <c:v>44144</c:v>
                </c:pt>
                <c:pt idx="745">
                  <c:v>44145</c:v>
                </c:pt>
                <c:pt idx="746">
                  <c:v>44146</c:v>
                </c:pt>
                <c:pt idx="747">
                  <c:v>44147</c:v>
                </c:pt>
                <c:pt idx="748">
                  <c:v>44148</c:v>
                </c:pt>
                <c:pt idx="749">
                  <c:v>44151</c:v>
                </c:pt>
                <c:pt idx="750">
                  <c:v>44152</c:v>
                </c:pt>
                <c:pt idx="751">
                  <c:v>44153</c:v>
                </c:pt>
                <c:pt idx="752">
                  <c:v>44154</c:v>
                </c:pt>
                <c:pt idx="753">
                  <c:v>44155</c:v>
                </c:pt>
                <c:pt idx="754">
                  <c:v>44158</c:v>
                </c:pt>
                <c:pt idx="755">
                  <c:v>44159</c:v>
                </c:pt>
                <c:pt idx="756">
                  <c:v>44160</c:v>
                </c:pt>
                <c:pt idx="757">
                  <c:v>44161</c:v>
                </c:pt>
                <c:pt idx="758">
                  <c:v>44162</c:v>
                </c:pt>
                <c:pt idx="759">
                  <c:v>44165</c:v>
                </c:pt>
                <c:pt idx="760">
                  <c:v>44166</c:v>
                </c:pt>
                <c:pt idx="761">
                  <c:v>44167</c:v>
                </c:pt>
                <c:pt idx="762">
                  <c:v>44168</c:v>
                </c:pt>
                <c:pt idx="763">
                  <c:v>44169</c:v>
                </c:pt>
                <c:pt idx="764">
                  <c:v>44172</c:v>
                </c:pt>
                <c:pt idx="765">
                  <c:v>44173</c:v>
                </c:pt>
                <c:pt idx="766">
                  <c:v>44174</c:v>
                </c:pt>
                <c:pt idx="767">
                  <c:v>44175</c:v>
                </c:pt>
                <c:pt idx="768">
                  <c:v>44176</c:v>
                </c:pt>
                <c:pt idx="769">
                  <c:v>44179</c:v>
                </c:pt>
                <c:pt idx="770">
                  <c:v>44180</c:v>
                </c:pt>
                <c:pt idx="771">
                  <c:v>44181</c:v>
                </c:pt>
                <c:pt idx="772">
                  <c:v>44182</c:v>
                </c:pt>
                <c:pt idx="773">
                  <c:v>44183</c:v>
                </c:pt>
                <c:pt idx="774">
                  <c:v>44186</c:v>
                </c:pt>
                <c:pt idx="775">
                  <c:v>44187</c:v>
                </c:pt>
                <c:pt idx="776">
                  <c:v>44188</c:v>
                </c:pt>
                <c:pt idx="777">
                  <c:v>44189</c:v>
                </c:pt>
                <c:pt idx="778">
                  <c:v>44190</c:v>
                </c:pt>
                <c:pt idx="779">
                  <c:v>44193</c:v>
                </c:pt>
                <c:pt idx="780">
                  <c:v>44194</c:v>
                </c:pt>
                <c:pt idx="781">
                  <c:v>44195</c:v>
                </c:pt>
                <c:pt idx="782">
                  <c:v>44196</c:v>
                </c:pt>
                <c:pt idx="783">
                  <c:v>44197</c:v>
                </c:pt>
                <c:pt idx="784">
                  <c:v>44200</c:v>
                </c:pt>
                <c:pt idx="785">
                  <c:v>44201</c:v>
                </c:pt>
                <c:pt idx="786">
                  <c:v>44202</c:v>
                </c:pt>
                <c:pt idx="787">
                  <c:v>44203</c:v>
                </c:pt>
                <c:pt idx="788">
                  <c:v>44204</c:v>
                </c:pt>
                <c:pt idx="789">
                  <c:v>44207</c:v>
                </c:pt>
                <c:pt idx="790">
                  <c:v>44208</c:v>
                </c:pt>
                <c:pt idx="791">
                  <c:v>44209</c:v>
                </c:pt>
                <c:pt idx="792">
                  <c:v>44210</c:v>
                </c:pt>
                <c:pt idx="793">
                  <c:v>44211</c:v>
                </c:pt>
                <c:pt idx="794">
                  <c:v>44214</c:v>
                </c:pt>
                <c:pt idx="795">
                  <c:v>44215</c:v>
                </c:pt>
                <c:pt idx="796">
                  <c:v>44216</c:v>
                </c:pt>
                <c:pt idx="797">
                  <c:v>44217</c:v>
                </c:pt>
                <c:pt idx="798">
                  <c:v>44218</c:v>
                </c:pt>
                <c:pt idx="799">
                  <c:v>44221</c:v>
                </c:pt>
                <c:pt idx="800">
                  <c:v>44222</c:v>
                </c:pt>
                <c:pt idx="801">
                  <c:v>44223</c:v>
                </c:pt>
                <c:pt idx="802">
                  <c:v>44224</c:v>
                </c:pt>
                <c:pt idx="803">
                  <c:v>44225</c:v>
                </c:pt>
                <c:pt idx="804">
                  <c:v>44228</c:v>
                </c:pt>
                <c:pt idx="805">
                  <c:v>44229</c:v>
                </c:pt>
                <c:pt idx="806">
                  <c:v>44230</c:v>
                </c:pt>
                <c:pt idx="807">
                  <c:v>44231</c:v>
                </c:pt>
                <c:pt idx="808">
                  <c:v>44232</c:v>
                </c:pt>
                <c:pt idx="809">
                  <c:v>44235</c:v>
                </c:pt>
                <c:pt idx="810">
                  <c:v>44236</c:v>
                </c:pt>
                <c:pt idx="811">
                  <c:v>44237</c:v>
                </c:pt>
                <c:pt idx="812">
                  <c:v>44238</c:v>
                </c:pt>
                <c:pt idx="813">
                  <c:v>44239</c:v>
                </c:pt>
                <c:pt idx="814">
                  <c:v>44242</c:v>
                </c:pt>
                <c:pt idx="815">
                  <c:v>44243</c:v>
                </c:pt>
                <c:pt idx="816">
                  <c:v>44244</c:v>
                </c:pt>
                <c:pt idx="817">
                  <c:v>44245</c:v>
                </c:pt>
                <c:pt idx="818">
                  <c:v>44246</c:v>
                </c:pt>
                <c:pt idx="819">
                  <c:v>44249</c:v>
                </c:pt>
                <c:pt idx="820">
                  <c:v>44250</c:v>
                </c:pt>
                <c:pt idx="821">
                  <c:v>44251</c:v>
                </c:pt>
                <c:pt idx="822">
                  <c:v>44252</c:v>
                </c:pt>
                <c:pt idx="823">
                  <c:v>44253</c:v>
                </c:pt>
                <c:pt idx="824">
                  <c:v>44256</c:v>
                </c:pt>
                <c:pt idx="825">
                  <c:v>44257</c:v>
                </c:pt>
                <c:pt idx="826">
                  <c:v>44258</c:v>
                </c:pt>
                <c:pt idx="827">
                  <c:v>44259</c:v>
                </c:pt>
                <c:pt idx="828">
                  <c:v>44260</c:v>
                </c:pt>
                <c:pt idx="829">
                  <c:v>44263</c:v>
                </c:pt>
                <c:pt idx="830">
                  <c:v>44264</c:v>
                </c:pt>
                <c:pt idx="831">
                  <c:v>44265</c:v>
                </c:pt>
                <c:pt idx="832">
                  <c:v>44266</c:v>
                </c:pt>
                <c:pt idx="833">
                  <c:v>44267</c:v>
                </c:pt>
                <c:pt idx="834">
                  <c:v>44270</c:v>
                </c:pt>
                <c:pt idx="835">
                  <c:v>44271</c:v>
                </c:pt>
                <c:pt idx="836">
                  <c:v>44272</c:v>
                </c:pt>
                <c:pt idx="837">
                  <c:v>44273</c:v>
                </c:pt>
                <c:pt idx="838">
                  <c:v>44274</c:v>
                </c:pt>
                <c:pt idx="839">
                  <c:v>44277</c:v>
                </c:pt>
                <c:pt idx="840">
                  <c:v>44278</c:v>
                </c:pt>
                <c:pt idx="841">
                  <c:v>44279</c:v>
                </c:pt>
                <c:pt idx="842">
                  <c:v>44280</c:v>
                </c:pt>
                <c:pt idx="843">
                  <c:v>44281</c:v>
                </c:pt>
                <c:pt idx="844">
                  <c:v>44284</c:v>
                </c:pt>
                <c:pt idx="845">
                  <c:v>44285</c:v>
                </c:pt>
                <c:pt idx="846">
                  <c:v>44286</c:v>
                </c:pt>
                <c:pt idx="847">
                  <c:v>44287</c:v>
                </c:pt>
                <c:pt idx="848">
                  <c:v>44288</c:v>
                </c:pt>
                <c:pt idx="849">
                  <c:v>44291</c:v>
                </c:pt>
                <c:pt idx="850">
                  <c:v>44292</c:v>
                </c:pt>
                <c:pt idx="851">
                  <c:v>44293</c:v>
                </c:pt>
                <c:pt idx="852">
                  <c:v>44294</c:v>
                </c:pt>
                <c:pt idx="853">
                  <c:v>44295</c:v>
                </c:pt>
                <c:pt idx="854">
                  <c:v>44298</c:v>
                </c:pt>
                <c:pt idx="855">
                  <c:v>44299</c:v>
                </c:pt>
                <c:pt idx="856">
                  <c:v>44300</c:v>
                </c:pt>
                <c:pt idx="857">
                  <c:v>44301</c:v>
                </c:pt>
                <c:pt idx="858">
                  <c:v>44302</c:v>
                </c:pt>
                <c:pt idx="859">
                  <c:v>44305</c:v>
                </c:pt>
                <c:pt idx="860">
                  <c:v>44306</c:v>
                </c:pt>
                <c:pt idx="861">
                  <c:v>44307</c:v>
                </c:pt>
                <c:pt idx="862">
                  <c:v>44308</c:v>
                </c:pt>
                <c:pt idx="863">
                  <c:v>44309</c:v>
                </c:pt>
                <c:pt idx="864">
                  <c:v>44312</c:v>
                </c:pt>
                <c:pt idx="865">
                  <c:v>44313</c:v>
                </c:pt>
                <c:pt idx="866">
                  <c:v>44314</c:v>
                </c:pt>
                <c:pt idx="867">
                  <c:v>44315</c:v>
                </c:pt>
                <c:pt idx="868">
                  <c:v>44316</c:v>
                </c:pt>
                <c:pt idx="869">
                  <c:v>44319</c:v>
                </c:pt>
                <c:pt idx="870">
                  <c:v>44320</c:v>
                </c:pt>
                <c:pt idx="871">
                  <c:v>44321</c:v>
                </c:pt>
                <c:pt idx="872">
                  <c:v>44322</c:v>
                </c:pt>
                <c:pt idx="873">
                  <c:v>44323</c:v>
                </c:pt>
                <c:pt idx="874">
                  <c:v>44326</c:v>
                </c:pt>
                <c:pt idx="875">
                  <c:v>44327</c:v>
                </c:pt>
                <c:pt idx="876">
                  <c:v>44328</c:v>
                </c:pt>
                <c:pt idx="877">
                  <c:v>44329</c:v>
                </c:pt>
                <c:pt idx="878">
                  <c:v>44330</c:v>
                </c:pt>
                <c:pt idx="879">
                  <c:v>44333</c:v>
                </c:pt>
                <c:pt idx="880">
                  <c:v>44334</c:v>
                </c:pt>
                <c:pt idx="881">
                  <c:v>44335</c:v>
                </c:pt>
                <c:pt idx="882">
                  <c:v>44336</c:v>
                </c:pt>
                <c:pt idx="883">
                  <c:v>44337</c:v>
                </c:pt>
                <c:pt idx="884">
                  <c:v>44340</c:v>
                </c:pt>
                <c:pt idx="885">
                  <c:v>44341</c:v>
                </c:pt>
                <c:pt idx="886">
                  <c:v>44342</c:v>
                </c:pt>
                <c:pt idx="887">
                  <c:v>44343</c:v>
                </c:pt>
                <c:pt idx="888">
                  <c:v>44344</c:v>
                </c:pt>
                <c:pt idx="889">
                  <c:v>44347</c:v>
                </c:pt>
                <c:pt idx="890">
                  <c:v>44348</c:v>
                </c:pt>
                <c:pt idx="891">
                  <c:v>44349</c:v>
                </c:pt>
                <c:pt idx="892">
                  <c:v>44350</c:v>
                </c:pt>
                <c:pt idx="893">
                  <c:v>44351</c:v>
                </c:pt>
                <c:pt idx="894">
                  <c:v>44354</c:v>
                </c:pt>
                <c:pt idx="895">
                  <c:v>44355</c:v>
                </c:pt>
                <c:pt idx="896">
                  <c:v>44356</c:v>
                </c:pt>
                <c:pt idx="897">
                  <c:v>44357</c:v>
                </c:pt>
                <c:pt idx="898">
                  <c:v>44358</c:v>
                </c:pt>
                <c:pt idx="899">
                  <c:v>44361</c:v>
                </c:pt>
                <c:pt idx="900">
                  <c:v>44362</c:v>
                </c:pt>
                <c:pt idx="901">
                  <c:v>44363</c:v>
                </c:pt>
                <c:pt idx="902">
                  <c:v>44364</c:v>
                </c:pt>
                <c:pt idx="903">
                  <c:v>44365</c:v>
                </c:pt>
                <c:pt idx="904">
                  <c:v>44368</c:v>
                </c:pt>
                <c:pt idx="905">
                  <c:v>44369</c:v>
                </c:pt>
                <c:pt idx="906">
                  <c:v>44370</c:v>
                </c:pt>
                <c:pt idx="907">
                  <c:v>44371</c:v>
                </c:pt>
                <c:pt idx="908">
                  <c:v>44372</c:v>
                </c:pt>
                <c:pt idx="909">
                  <c:v>44375</c:v>
                </c:pt>
                <c:pt idx="910">
                  <c:v>44376</c:v>
                </c:pt>
                <c:pt idx="911">
                  <c:v>44377</c:v>
                </c:pt>
                <c:pt idx="912">
                  <c:v>44378</c:v>
                </c:pt>
                <c:pt idx="913">
                  <c:v>44379</c:v>
                </c:pt>
                <c:pt idx="914">
                  <c:v>44382</c:v>
                </c:pt>
                <c:pt idx="915">
                  <c:v>44383</c:v>
                </c:pt>
                <c:pt idx="916">
                  <c:v>44384</c:v>
                </c:pt>
                <c:pt idx="917">
                  <c:v>44385</c:v>
                </c:pt>
                <c:pt idx="918">
                  <c:v>44386</c:v>
                </c:pt>
                <c:pt idx="919">
                  <c:v>44389</c:v>
                </c:pt>
                <c:pt idx="920">
                  <c:v>44390</c:v>
                </c:pt>
                <c:pt idx="921">
                  <c:v>44391</c:v>
                </c:pt>
                <c:pt idx="922">
                  <c:v>44392</c:v>
                </c:pt>
                <c:pt idx="923">
                  <c:v>44393</c:v>
                </c:pt>
                <c:pt idx="924">
                  <c:v>44396</c:v>
                </c:pt>
                <c:pt idx="925">
                  <c:v>44397</c:v>
                </c:pt>
                <c:pt idx="926">
                  <c:v>44398</c:v>
                </c:pt>
                <c:pt idx="927">
                  <c:v>44399</c:v>
                </c:pt>
                <c:pt idx="928">
                  <c:v>44400</c:v>
                </c:pt>
                <c:pt idx="929">
                  <c:v>44403</c:v>
                </c:pt>
                <c:pt idx="930">
                  <c:v>44404</c:v>
                </c:pt>
                <c:pt idx="931">
                  <c:v>44405</c:v>
                </c:pt>
                <c:pt idx="932">
                  <c:v>44406</c:v>
                </c:pt>
                <c:pt idx="933">
                  <c:v>44407</c:v>
                </c:pt>
                <c:pt idx="934">
                  <c:v>44410</c:v>
                </c:pt>
                <c:pt idx="935">
                  <c:v>44411</c:v>
                </c:pt>
                <c:pt idx="936">
                  <c:v>44412</c:v>
                </c:pt>
                <c:pt idx="937">
                  <c:v>44413</c:v>
                </c:pt>
                <c:pt idx="938">
                  <c:v>44414</c:v>
                </c:pt>
                <c:pt idx="939">
                  <c:v>44417</c:v>
                </c:pt>
                <c:pt idx="940">
                  <c:v>44418</c:v>
                </c:pt>
                <c:pt idx="941">
                  <c:v>44419</c:v>
                </c:pt>
                <c:pt idx="942">
                  <c:v>44420</c:v>
                </c:pt>
                <c:pt idx="943">
                  <c:v>44421</c:v>
                </c:pt>
                <c:pt idx="944">
                  <c:v>44424</c:v>
                </c:pt>
                <c:pt idx="945">
                  <c:v>44425</c:v>
                </c:pt>
                <c:pt idx="946">
                  <c:v>44426</c:v>
                </c:pt>
                <c:pt idx="947">
                  <c:v>44427</c:v>
                </c:pt>
                <c:pt idx="948">
                  <c:v>44428</c:v>
                </c:pt>
                <c:pt idx="949">
                  <c:v>44431</c:v>
                </c:pt>
                <c:pt idx="950">
                  <c:v>44432</c:v>
                </c:pt>
                <c:pt idx="951">
                  <c:v>44433</c:v>
                </c:pt>
                <c:pt idx="952">
                  <c:v>44434</c:v>
                </c:pt>
                <c:pt idx="953">
                  <c:v>44435</c:v>
                </c:pt>
                <c:pt idx="954">
                  <c:v>44438</c:v>
                </c:pt>
                <c:pt idx="955">
                  <c:v>44439</c:v>
                </c:pt>
                <c:pt idx="956">
                  <c:v>44440</c:v>
                </c:pt>
                <c:pt idx="957">
                  <c:v>44441</c:v>
                </c:pt>
                <c:pt idx="958">
                  <c:v>44442</c:v>
                </c:pt>
                <c:pt idx="959">
                  <c:v>44445</c:v>
                </c:pt>
                <c:pt idx="960">
                  <c:v>44446</c:v>
                </c:pt>
                <c:pt idx="961">
                  <c:v>44447</c:v>
                </c:pt>
                <c:pt idx="962">
                  <c:v>44448</c:v>
                </c:pt>
                <c:pt idx="963">
                  <c:v>44449</c:v>
                </c:pt>
                <c:pt idx="964">
                  <c:v>44452</c:v>
                </c:pt>
                <c:pt idx="965">
                  <c:v>44453</c:v>
                </c:pt>
                <c:pt idx="966">
                  <c:v>44454</c:v>
                </c:pt>
                <c:pt idx="967">
                  <c:v>44455</c:v>
                </c:pt>
                <c:pt idx="968">
                  <c:v>44456</c:v>
                </c:pt>
                <c:pt idx="969">
                  <c:v>44459</c:v>
                </c:pt>
                <c:pt idx="970">
                  <c:v>44460</c:v>
                </c:pt>
                <c:pt idx="971">
                  <c:v>44461</c:v>
                </c:pt>
                <c:pt idx="972">
                  <c:v>44462</c:v>
                </c:pt>
                <c:pt idx="973">
                  <c:v>44463</c:v>
                </c:pt>
                <c:pt idx="974">
                  <c:v>44466</c:v>
                </c:pt>
                <c:pt idx="975">
                  <c:v>44467</c:v>
                </c:pt>
                <c:pt idx="976">
                  <c:v>44468</c:v>
                </c:pt>
                <c:pt idx="977">
                  <c:v>44469</c:v>
                </c:pt>
                <c:pt idx="978">
                  <c:v>44470</c:v>
                </c:pt>
                <c:pt idx="979">
                  <c:v>44473</c:v>
                </c:pt>
                <c:pt idx="980">
                  <c:v>44474</c:v>
                </c:pt>
                <c:pt idx="981">
                  <c:v>44475</c:v>
                </c:pt>
                <c:pt idx="982">
                  <c:v>44476</c:v>
                </c:pt>
                <c:pt idx="983">
                  <c:v>44477</c:v>
                </c:pt>
                <c:pt idx="984">
                  <c:v>44480</c:v>
                </c:pt>
                <c:pt idx="985">
                  <c:v>44481</c:v>
                </c:pt>
                <c:pt idx="986">
                  <c:v>44482</c:v>
                </c:pt>
                <c:pt idx="987">
                  <c:v>44483</c:v>
                </c:pt>
                <c:pt idx="988">
                  <c:v>44484</c:v>
                </c:pt>
                <c:pt idx="989">
                  <c:v>44487</c:v>
                </c:pt>
                <c:pt idx="990">
                  <c:v>44488</c:v>
                </c:pt>
                <c:pt idx="991">
                  <c:v>44489</c:v>
                </c:pt>
                <c:pt idx="992">
                  <c:v>44490</c:v>
                </c:pt>
                <c:pt idx="993">
                  <c:v>44491</c:v>
                </c:pt>
                <c:pt idx="994">
                  <c:v>44494</c:v>
                </c:pt>
                <c:pt idx="995">
                  <c:v>44495</c:v>
                </c:pt>
                <c:pt idx="996">
                  <c:v>44496</c:v>
                </c:pt>
                <c:pt idx="997">
                  <c:v>44497</c:v>
                </c:pt>
                <c:pt idx="998">
                  <c:v>44498</c:v>
                </c:pt>
                <c:pt idx="999">
                  <c:v>44501</c:v>
                </c:pt>
                <c:pt idx="1000">
                  <c:v>44502</c:v>
                </c:pt>
                <c:pt idx="1001">
                  <c:v>44503</c:v>
                </c:pt>
                <c:pt idx="1002">
                  <c:v>44504</c:v>
                </c:pt>
                <c:pt idx="1003">
                  <c:v>44505</c:v>
                </c:pt>
                <c:pt idx="1004">
                  <c:v>44508</c:v>
                </c:pt>
                <c:pt idx="1005">
                  <c:v>44509</c:v>
                </c:pt>
                <c:pt idx="1006">
                  <c:v>44510</c:v>
                </c:pt>
                <c:pt idx="1007">
                  <c:v>44511</c:v>
                </c:pt>
                <c:pt idx="1008">
                  <c:v>44512</c:v>
                </c:pt>
                <c:pt idx="1009">
                  <c:v>44515</c:v>
                </c:pt>
                <c:pt idx="1010">
                  <c:v>44516</c:v>
                </c:pt>
                <c:pt idx="1011">
                  <c:v>44517</c:v>
                </c:pt>
                <c:pt idx="1012">
                  <c:v>44518</c:v>
                </c:pt>
                <c:pt idx="1013">
                  <c:v>44519</c:v>
                </c:pt>
                <c:pt idx="1014">
                  <c:v>44522</c:v>
                </c:pt>
                <c:pt idx="1015">
                  <c:v>44523</c:v>
                </c:pt>
                <c:pt idx="1016">
                  <c:v>44524</c:v>
                </c:pt>
                <c:pt idx="1017">
                  <c:v>44525</c:v>
                </c:pt>
                <c:pt idx="1018">
                  <c:v>44526</c:v>
                </c:pt>
                <c:pt idx="1019">
                  <c:v>44529</c:v>
                </c:pt>
                <c:pt idx="1020">
                  <c:v>44530</c:v>
                </c:pt>
                <c:pt idx="1021">
                  <c:v>44531</c:v>
                </c:pt>
                <c:pt idx="1022">
                  <c:v>44532</c:v>
                </c:pt>
                <c:pt idx="1023">
                  <c:v>44533</c:v>
                </c:pt>
                <c:pt idx="1024">
                  <c:v>44536</c:v>
                </c:pt>
                <c:pt idx="1025">
                  <c:v>44537</c:v>
                </c:pt>
                <c:pt idx="1026">
                  <c:v>44538</c:v>
                </c:pt>
                <c:pt idx="1027">
                  <c:v>44539</c:v>
                </c:pt>
                <c:pt idx="1028">
                  <c:v>44540</c:v>
                </c:pt>
                <c:pt idx="1029">
                  <c:v>44543</c:v>
                </c:pt>
                <c:pt idx="1030">
                  <c:v>44544</c:v>
                </c:pt>
                <c:pt idx="1031">
                  <c:v>44545</c:v>
                </c:pt>
                <c:pt idx="1032">
                  <c:v>44546</c:v>
                </c:pt>
                <c:pt idx="1033">
                  <c:v>44547</c:v>
                </c:pt>
                <c:pt idx="1034">
                  <c:v>44550</c:v>
                </c:pt>
                <c:pt idx="1035">
                  <c:v>44551</c:v>
                </c:pt>
                <c:pt idx="1036">
                  <c:v>44552</c:v>
                </c:pt>
                <c:pt idx="1037">
                  <c:v>44553</c:v>
                </c:pt>
                <c:pt idx="1038">
                  <c:v>44554</c:v>
                </c:pt>
                <c:pt idx="1039">
                  <c:v>44557</c:v>
                </c:pt>
                <c:pt idx="1040">
                  <c:v>44558</c:v>
                </c:pt>
                <c:pt idx="1041">
                  <c:v>44559</c:v>
                </c:pt>
                <c:pt idx="1042">
                  <c:v>44560</c:v>
                </c:pt>
                <c:pt idx="1043">
                  <c:v>44561</c:v>
                </c:pt>
                <c:pt idx="1044">
                  <c:v>44564</c:v>
                </c:pt>
                <c:pt idx="1045">
                  <c:v>44565</c:v>
                </c:pt>
                <c:pt idx="1046">
                  <c:v>44566</c:v>
                </c:pt>
                <c:pt idx="1047">
                  <c:v>44567</c:v>
                </c:pt>
                <c:pt idx="1048">
                  <c:v>44568</c:v>
                </c:pt>
                <c:pt idx="1049">
                  <c:v>44571</c:v>
                </c:pt>
                <c:pt idx="1050">
                  <c:v>44572</c:v>
                </c:pt>
                <c:pt idx="1051">
                  <c:v>44573</c:v>
                </c:pt>
                <c:pt idx="1052">
                  <c:v>44574</c:v>
                </c:pt>
                <c:pt idx="1053">
                  <c:v>44575</c:v>
                </c:pt>
                <c:pt idx="1054">
                  <c:v>44578</c:v>
                </c:pt>
                <c:pt idx="1055">
                  <c:v>44579</c:v>
                </c:pt>
                <c:pt idx="1056">
                  <c:v>44580</c:v>
                </c:pt>
                <c:pt idx="1057">
                  <c:v>44581</c:v>
                </c:pt>
                <c:pt idx="1058">
                  <c:v>44582</c:v>
                </c:pt>
                <c:pt idx="1059">
                  <c:v>44585</c:v>
                </c:pt>
                <c:pt idx="1060">
                  <c:v>44586</c:v>
                </c:pt>
                <c:pt idx="1061">
                  <c:v>44587</c:v>
                </c:pt>
                <c:pt idx="1062">
                  <c:v>44588</c:v>
                </c:pt>
                <c:pt idx="1063">
                  <c:v>44589</c:v>
                </c:pt>
                <c:pt idx="1064">
                  <c:v>44592</c:v>
                </c:pt>
                <c:pt idx="1065">
                  <c:v>44593</c:v>
                </c:pt>
                <c:pt idx="1066">
                  <c:v>44594</c:v>
                </c:pt>
                <c:pt idx="1067">
                  <c:v>44595</c:v>
                </c:pt>
                <c:pt idx="1068">
                  <c:v>44596</c:v>
                </c:pt>
                <c:pt idx="1069">
                  <c:v>44599</c:v>
                </c:pt>
                <c:pt idx="1070">
                  <c:v>44600</c:v>
                </c:pt>
                <c:pt idx="1071">
                  <c:v>44601</c:v>
                </c:pt>
                <c:pt idx="1072">
                  <c:v>44602</c:v>
                </c:pt>
                <c:pt idx="1073">
                  <c:v>44603</c:v>
                </c:pt>
                <c:pt idx="1074">
                  <c:v>44606</c:v>
                </c:pt>
                <c:pt idx="1075">
                  <c:v>44607</c:v>
                </c:pt>
                <c:pt idx="1076">
                  <c:v>44608</c:v>
                </c:pt>
                <c:pt idx="1077">
                  <c:v>44609</c:v>
                </c:pt>
                <c:pt idx="1078">
                  <c:v>44610</c:v>
                </c:pt>
                <c:pt idx="1079">
                  <c:v>44613</c:v>
                </c:pt>
                <c:pt idx="1080">
                  <c:v>44614</c:v>
                </c:pt>
                <c:pt idx="1081">
                  <c:v>44615</c:v>
                </c:pt>
                <c:pt idx="1082">
                  <c:v>44616</c:v>
                </c:pt>
                <c:pt idx="1083">
                  <c:v>44617</c:v>
                </c:pt>
                <c:pt idx="1084">
                  <c:v>44620</c:v>
                </c:pt>
                <c:pt idx="1085">
                  <c:v>44621</c:v>
                </c:pt>
                <c:pt idx="1086">
                  <c:v>44622</c:v>
                </c:pt>
                <c:pt idx="1087">
                  <c:v>44623</c:v>
                </c:pt>
                <c:pt idx="1088">
                  <c:v>44624</c:v>
                </c:pt>
                <c:pt idx="1089">
                  <c:v>44627</c:v>
                </c:pt>
                <c:pt idx="1090">
                  <c:v>44628</c:v>
                </c:pt>
                <c:pt idx="1091">
                  <c:v>44629</c:v>
                </c:pt>
                <c:pt idx="1092">
                  <c:v>44630</c:v>
                </c:pt>
                <c:pt idx="1093">
                  <c:v>44631</c:v>
                </c:pt>
                <c:pt idx="1094">
                  <c:v>44634</c:v>
                </c:pt>
                <c:pt idx="1095">
                  <c:v>44635</c:v>
                </c:pt>
                <c:pt idx="1096">
                  <c:v>44636</c:v>
                </c:pt>
                <c:pt idx="1097">
                  <c:v>44637</c:v>
                </c:pt>
                <c:pt idx="1098">
                  <c:v>44638</c:v>
                </c:pt>
                <c:pt idx="1099">
                  <c:v>44641</c:v>
                </c:pt>
                <c:pt idx="1100">
                  <c:v>44642</c:v>
                </c:pt>
                <c:pt idx="1101">
                  <c:v>44643</c:v>
                </c:pt>
                <c:pt idx="1102">
                  <c:v>44644</c:v>
                </c:pt>
                <c:pt idx="1103">
                  <c:v>44645</c:v>
                </c:pt>
                <c:pt idx="1104">
                  <c:v>44648</c:v>
                </c:pt>
                <c:pt idx="1105">
                  <c:v>44649</c:v>
                </c:pt>
                <c:pt idx="1106">
                  <c:v>44650</c:v>
                </c:pt>
                <c:pt idx="1107">
                  <c:v>44651</c:v>
                </c:pt>
                <c:pt idx="1108">
                  <c:v>44652</c:v>
                </c:pt>
                <c:pt idx="1109">
                  <c:v>44655</c:v>
                </c:pt>
                <c:pt idx="1110">
                  <c:v>44656</c:v>
                </c:pt>
                <c:pt idx="1111">
                  <c:v>44657</c:v>
                </c:pt>
                <c:pt idx="1112">
                  <c:v>44658</c:v>
                </c:pt>
                <c:pt idx="1113">
                  <c:v>44659</c:v>
                </c:pt>
                <c:pt idx="1114">
                  <c:v>44662</c:v>
                </c:pt>
                <c:pt idx="1115">
                  <c:v>44663</c:v>
                </c:pt>
                <c:pt idx="1116">
                  <c:v>44664</c:v>
                </c:pt>
                <c:pt idx="1117">
                  <c:v>44665</c:v>
                </c:pt>
                <c:pt idx="1118">
                  <c:v>44666</c:v>
                </c:pt>
                <c:pt idx="1119">
                  <c:v>44669</c:v>
                </c:pt>
                <c:pt idx="1120">
                  <c:v>44670</c:v>
                </c:pt>
                <c:pt idx="1121">
                  <c:v>44671</c:v>
                </c:pt>
                <c:pt idx="1122">
                  <c:v>44672</c:v>
                </c:pt>
                <c:pt idx="1123">
                  <c:v>44673</c:v>
                </c:pt>
                <c:pt idx="1124">
                  <c:v>44676</c:v>
                </c:pt>
                <c:pt idx="1125">
                  <c:v>44677</c:v>
                </c:pt>
                <c:pt idx="1126">
                  <c:v>44678</c:v>
                </c:pt>
                <c:pt idx="1127">
                  <c:v>44679</c:v>
                </c:pt>
                <c:pt idx="1128">
                  <c:v>44680</c:v>
                </c:pt>
                <c:pt idx="1129">
                  <c:v>44683</c:v>
                </c:pt>
                <c:pt idx="1130">
                  <c:v>44684</c:v>
                </c:pt>
                <c:pt idx="1131">
                  <c:v>44685</c:v>
                </c:pt>
                <c:pt idx="1132">
                  <c:v>44686</c:v>
                </c:pt>
                <c:pt idx="1133">
                  <c:v>44687</c:v>
                </c:pt>
                <c:pt idx="1134">
                  <c:v>44690</c:v>
                </c:pt>
                <c:pt idx="1135">
                  <c:v>44691</c:v>
                </c:pt>
                <c:pt idx="1136">
                  <c:v>44692</c:v>
                </c:pt>
                <c:pt idx="1137">
                  <c:v>44693</c:v>
                </c:pt>
                <c:pt idx="1138">
                  <c:v>44694</c:v>
                </c:pt>
                <c:pt idx="1139">
                  <c:v>44697</c:v>
                </c:pt>
                <c:pt idx="1140">
                  <c:v>44698</c:v>
                </c:pt>
                <c:pt idx="1141">
                  <c:v>44699</c:v>
                </c:pt>
                <c:pt idx="1142">
                  <c:v>44700</c:v>
                </c:pt>
                <c:pt idx="1143">
                  <c:v>44701</c:v>
                </c:pt>
                <c:pt idx="1144">
                  <c:v>44704</c:v>
                </c:pt>
                <c:pt idx="1145">
                  <c:v>44705</c:v>
                </c:pt>
                <c:pt idx="1146">
                  <c:v>44706</c:v>
                </c:pt>
                <c:pt idx="1147">
                  <c:v>44707</c:v>
                </c:pt>
                <c:pt idx="1148">
                  <c:v>44708</c:v>
                </c:pt>
                <c:pt idx="1149">
                  <c:v>44711</c:v>
                </c:pt>
                <c:pt idx="1150">
                  <c:v>44712</c:v>
                </c:pt>
                <c:pt idx="1151">
                  <c:v>44713</c:v>
                </c:pt>
                <c:pt idx="1152">
                  <c:v>44714</c:v>
                </c:pt>
                <c:pt idx="1153">
                  <c:v>44715</c:v>
                </c:pt>
                <c:pt idx="1154">
                  <c:v>44718</c:v>
                </c:pt>
                <c:pt idx="1155">
                  <c:v>44719</c:v>
                </c:pt>
                <c:pt idx="1156">
                  <c:v>44720</c:v>
                </c:pt>
                <c:pt idx="1157">
                  <c:v>44721</c:v>
                </c:pt>
                <c:pt idx="1158">
                  <c:v>44722</c:v>
                </c:pt>
                <c:pt idx="1159">
                  <c:v>44725</c:v>
                </c:pt>
                <c:pt idx="1160">
                  <c:v>44726</c:v>
                </c:pt>
                <c:pt idx="1161">
                  <c:v>44727</c:v>
                </c:pt>
                <c:pt idx="1162">
                  <c:v>44728</c:v>
                </c:pt>
                <c:pt idx="1163">
                  <c:v>44729</c:v>
                </c:pt>
                <c:pt idx="1164">
                  <c:v>44732</c:v>
                </c:pt>
                <c:pt idx="1165">
                  <c:v>44733</c:v>
                </c:pt>
                <c:pt idx="1166">
                  <c:v>44734</c:v>
                </c:pt>
                <c:pt idx="1167">
                  <c:v>44735</c:v>
                </c:pt>
                <c:pt idx="1168">
                  <c:v>44736</c:v>
                </c:pt>
                <c:pt idx="1169">
                  <c:v>44739</c:v>
                </c:pt>
                <c:pt idx="1170">
                  <c:v>44740</c:v>
                </c:pt>
                <c:pt idx="1171">
                  <c:v>44741</c:v>
                </c:pt>
                <c:pt idx="1172">
                  <c:v>44742</c:v>
                </c:pt>
                <c:pt idx="1173">
                  <c:v>44743</c:v>
                </c:pt>
                <c:pt idx="1174">
                  <c:v>44746</c:v>
                </c:pt>
                <c:pt idx="1175">
                  <c:v>44747</c:v>
                </c:pt>
                <c:pt idx="1176">
                  <c:v>44748</c:v>
                </c:pt>
                <c:pt idx="1177">
                  <c:v>44749</c:v>
                </c:pt>
                <c:pt idx="1178">
                  <c:v>44750</c:v>
                </c:pt>
                <c:pt idx="1179">
                  <c:v>44753</c:v>
                </c:pt>
                <c:pt idx="1180">
                  <c:v>44754</c:v>
                </c:pt>
                <c:pt idx="1181">
                  <c:v>44755</c:v>
                </c:pt>
                <c:pt idx="1182">
                  <c:v>44756</c:v>
                </c:pt>
                <c:pt idx="1183">
                  <c:v>44757</c:v>
                </c:pt>
                <c:pt idx="1184">
                  <c:v>44760</c:v>
                </c:pt>
                <c:pt idx="1185">
                  <c:v>44761</c:v>
                </c:pt>
                <c:pt idx="1186">
                  <c:v>44762</c:v>
                </c:pt>
                <c:pt idx="1187">
                  <c:v>44763</c:v>
                </c:pt>
                <c:pt idx="1188">
                  <c:v>44764</c:v>
                </c:pt>
                <c:pt idx="1189">
                  <c:v>44767</c:v>
                </c:pt>
                <c:pt idx="1190">
                  <c:v>44768</c:v>
                </c:pt>
                <c:pt idx="1191">
                  <c:v>44769</c:v>
                </c:pt>
                <c:pt idx="1192">
                  <c:v>44770</c:v>
                </c:pt>
                <c:pt idx="1193">
                  <c:v>44771</c:v>
                </c:pt>
                <c:pt idx="1194">
                  <c:v>44774</c:v>
                </c:pt>
                <c:pt idx="1195">
                  <c:v>44775</c:v>
                </c:pt>
                <c:pt idx="1196">
                  <c:v>44776</c:v>
                </c:pt>
                <c:pt idx="1197">
                  <c:v>44777</c:v>
                </c:pt>
                <c:pt idx="1198">
                  <c:v>44778</c:v>
                </c:pt>
                <c:pt idx="1199">
                  <c:v>44781</c:v>
                </c:pt>
                <c:pt idx="1200">
                  <c:v>44782</c:v>
                </c:pt>
                <c:pt idx="1201">
                  <c:v>44783</c:v>
                </c:pt>
                <c:pt idx="1202">
                  <c:v>44784</c:v>
                </c:pt>
                <c:pt idx="1203">
                  <c:v>44785</c:v>
                </c:pt>
                <c:pt idx="1204">
                  <c:v>44788</c:v>
                </c:pt>
                <c:pt idx="1205">
                  <c:v>44789</c:v>
                </c:pt>
                <c:pt idx="1206">
                  <c:v>44790</c:v>
                </c:pt>
                <c:pt idx="1207">
                  <c:v>44791</c:v>
                </c:pt>
                <c:pt idx="1208">
                  <c:v>44792</c:v>
                </c:pt>
                <c:pt idx="1209">
                  <c:v>44795</c:v>
                </c:pt>
                <c:pt idx="1210">
                  <c:v>44796</c:v>
                </c:pt>
                <c:pt idx="1211">
                  <c:v>44797</c:v>
                </c:pt>
                <c:pt idx="1212">
                  <c:v>44798</c:v>
                </c:pt>
                <c:pt idx="1213">
                  <c:v>44799</c:v>
                </c:pt>
                <c:pt idx="1214">
                  <c:v>44802</c:v>
                </c:pt>
                <c:pt idx="1215">
                  <c:v>44803</c:v>
                </c:pt>
                <c:pt idx="1216">
                  <c:v>44804</c:v>
                </c:pt>
                <c:pt idx="1217">
                  <c:v>44805</c:v>
                </c:pt>
                <c:pt idx="1218">
                  <c:v>44806</c:v>
                </c:pt>
                <c:pt idx="1219">
                  <c:v>44809</c:v>
                </c:pt>
                <c:pt idx="1220">
                  <c:v>44810</c:v>
                </c:pt>
                <c:pt idx="1221">
                  <c:v>44811</c:v>
                </c:pt>
                <c:pt idx="1222">
                  <c:v>44812</c:v>
                </c:pt>
                <c:pt idx="1223">
                  <c:v>44813</c:v>
                </c:pt>
                <c:pt idx="1224">
                  <c:v>44816</c:v>
                </c:pt>
                <c:pt idx="1225">
                  <c:v>44817</c:v>
                </c:pt>
                <c:pt idx="1226">
                  <c:v>44818</c:v>
                </c:pt>
                <c:pt idx="1227">
                  <c:v>44819</c:v>
                </c:pt>
                <c:pt idx="1228">
                  <c:v>44820</c:v>
                </c:pt>
                <c:pt idx="1229">
                  <c:v>44823</c:v>
                </c:pt>
                <c:pt idx="1230">
                  <c:v>44824</c:v>
                </c:pt>
                <c:pt idx="1231">
                  <c:v>44825</c:v>
                </c:pt>
                <c:pt idx="1232">
                  <c:v>44826</c:v>
                </c:pt>
                <c:pt idx="1233">
                  <c:v>44827</c:v>
                </c:pt>
                <c:pt idx="1234">
                  <c:v>44830</c:v>
                </c:pt>
                <c:pt idx="1235">
                  <c:v>44831</c:v>
                </c:pt>
                <c:pt idx="1236">
                  <c:v>44832</c:v>
                </c:pt>
                <c:pt idx="1237">
                  <c:v>44833</c:v>
                </c:pt>
                <c:pt idx="1238">
                  <c:v>44834</c:v>
                </c:pt>
                <c:pt idx="1239">
                  <c:v>44837</c:v>
                </c:pt>
                <c:pt idx="1240">
                  <c:v>44838</c:v>
                </c:pt>
                <c:pt idx="1241">
                  <c:v>44839</c:v>
                </c:pt>
                <c:pt idx="1242">
                  <c:v>44840</c:v>
                </c:pt>
                <c:pt idx="1243">
                  <c:v>44841</c:v>
                </c:pt>
                <c:pt idx="1244">
                  <c:v>44844</c:v>
                </c:pt>
                <c:pt idx="1245">
                  <c:v>44845</c:v>
                </c:pt>
                <c:pt idx="1246">
                  <c:v>44846</c:v>
                </c:pt>
                <c:pt idx="1247">
                  <c:v>44847</c:v>
                </c:pt>
                <c:pt idx="1248">
                  <c:v>44848</c:v>
                </c:pt>
                <c:pt idx="1249">
                  <c:v>44851</c:v>
                </c:pt>
                <c:pt idx="1250">
                  <c:v>44852</c:v>
                </c:pt>
                <c:pt idx="1251">
                  <c:v>44853</c:v>
                </c:pt>
                <c:pt idx="1252">
                  <c:v>44854</c:v>
                </c:pt>
                <c:pt idx="1253">
                  <c:v>44855</c:v>
                </c:pt>
                <c:pt idx="1254">
                  <c:v>44858</c:v>
                </c:pt>
                <c:pt idx="1255">
                  <c:v>44859</c:v>
                </c:pt>
                <c:pt idx="1256">
                  <c:v>44860</c:v>
                </c:pt>
                <c:pt idx="1257">
                  <c:v>44861</c:v>
                </c:pt>
                <c:pt idx="1258">
                  <c:v>44862</c:v>
                </c:pt>
                <c:pt idx="1259">
                  <c:v>44865</c:v>
                </c:pt>
                <c:pt idx="1260">
                  <c:v>44866</c:v>
                </c:pt>
                <c:pt idx="1261">
                  <c:v>44867</c:v>
                </c:pt>
                <c:pt idx="1262">
                  <c:v>44868</c:v>
                </c:pt>
                <c:pt idx="1263">
                  <c:v>44869</c:v>
                </c:pt>
                <c:pt idx="1264">
                  <c:v>44872</c:v>
                </c:pt>
                <c:pt idx="1265">
                  <c:v>44873</c:v>
                </c:pt>
                <c:pt idx="1266">
                  <c:v>44874</c:v>
                </c:pt>
                <c:pt idx="1267">
                  <c:v>44875</c:v>
                </c:pt>
                <c:pt idx="1268">
                  <c:v>44876</c:v>
                </c:pt>
                <c:pt idx="1269">
                  <c:v>44879</c:v>
                </c:pt>
                <c:pt idx="1270">
                  <c:v>44880</c:v>
                </c:pt>
                <c:pt idx="1271">
                  <c:v>44881</c:v>
                </c:pt>
                <c:pt idx="1272">
                  <c:v>44882</c:v>
                </c:pt>
                <c:pt idx="1273">
                  <c:v>44883</c:v>
                </c:pt>
                <c:pt idx="1274">
                  <c:v>44886</c:v>
                </c:pt>
                <c:pt idx="1275">
                  <c:v>44887</c:v>
                </c:pt>
                <c:pt idx="1276">
                  <c:v>44888</c:v>
                </c:pt>
                <c:pt idx="1277">
                  <c:v>44889</c:v>
                </c:pt>
                <c:pt idx="1278">
                  <c:v>44890</c:v>
                </c:pt>
                <c:pt idx="1279">
                  <c:v>44893</c:v>
                </c:pt>
                <c:pt idx="1280">
                  <c:v>44894</c:v>
                </c:pt>
                <c:pt idx="1281">
                  <c:v>44895</c:v>
                </c:pt>
                <c:pt idx="1282">
                  <c:v>44896</c:v>
                </c:pt>
                <c:pt idx="1283">
                  <c:v>44897</c:v>
                </c:pt>
                <c:pt idx="1284">
                  <c:v>44900</c:v>
                </c:pt>
                <c:pt idx="1285">
                  <c:v>44901</c:v>
                </c:pt>
                <c:pt idx="1286">
                  <c:v>44902</c:v>
                </c:pt>
                <c:pt idx="1287">
                  <c:v>44903</c:v>
                </c:pt>
                <c:pt idx="1288">
                  <c:v>44904</c:v>
                </c:pt>
                <c:pt idx="1289">
                  <c:v>44907</c:v>
                </c:pt>
                <c:pt idx="1290">
                  <c:v>44908</c:v>
                </c:pt>
                <c:pt idx="1291">
                  <c:v>44909</c:v>
                </c:pt>
                <c:pt idx="1292">
                  <c:v>44910</c:v>
                </c:pt>
                <c:pt idx="1293">
                  <c:v>44911</c:v>
                </c:pt>
                <c:pt idx="1294">
                  <c:v>44914</c:v>
                </c:pt>
                <c:pt idx="1295">
                  <c:v>44915</c:v>
                </c:pt>
                <c:pt idx="1296">
                  <c:v>44916</c:v>
                </c:pt>
                <c:pt idx="1297">
                  <c:v>44917</c:v>
                </c:pt>
                <c:pt idx="1298">
                  <c:v>44918</c:v>
                </c:pt>
                <c:pt idx="1299">
                  <c:v>44921</c:v>
                </c:pt>
                <c:pt idx="1300">
                  <c:v>44922</c:v>
                </c:pt>
                <c:pt idx="1301">
                  <c:v>44923</c:v>
                </c:pt>
                <c:pt idx="1302">
                  <c:v>44924</c:v>
                </c:pt>
                <c:pt idx="1303">
                  <c:v>44925</c:v>
                </c:pt>
                <c:pt idx="1304">
                  <c:v>44928</c:v>
                </c:pt>
                <c:pt idx="1305">
                  <c:v>44929</c:v>
                </c:pt>
                <c:pt idx="1306">
                  <c:v>44930</c:v>
                </c:pt>
                <c:pt idx="1307">
                  <c:v>44931</c:v>
                </c:pt>
                <c:pt idx="1308">
                  <c:v>44932</c:v>
                </c:pt>
                <c:pt idx="1309">
                  <c:v>44935</c:v>
                </c:pt>
                <c:pt idx="1310">
                  <c:v>44936</c:v>
                </c:pt>
                <c:pt idx="1311">
                  <c:v>44937</c:v>
                </c:pt>
                <c:pt idx="1312">
                  <c:v>44938</c:v>
                </c:pt>
                <c:pt idx="1313">
                  <c:v>44939</c:v>
                </c:pt>
                <c:pt idx="1314">
                  <c:v>44942</c:v>
                </c:pt>
                <c:pt idx="1315">
                  <c:v>44943</c:v>
                </c:pt>
                <c:pt idx="1316">
                  <c:v>44944</c:v>
                </c:pt>
                <c:pt idx="1317">
                  <c:v>44945</c:v>
                </c:pt>
                <c:pt idx="1318">
                  <c:v>44946</c:v>
                </c:pt>
                <c:pt idx="1319">
                  <c:v>44949</c:v>
                </c:pt>
                <c:pt idx="1320">
                  <c:v>44950</c:v>
                </c:pt>
                <c:pt idx="1321">
                  <c:v>44951</c:v>
                </c:pt>
                <c:pt idx="1322">
                  <c:v>44952</c:v>
                </c:pt>
                <c:pt idx="1323">
                  <c:v>44953</c:v>
                </c:pt>
                <c:pt idx="1324">
                  <c:v>44956</c:v>
                </c:pt>
                <c:pt idx="1325">
                  <c:v>44957</c:v>
                </c:pt>
                <c:pt idx="1326">
                  <c:v>44958</c:v>
                </c:pt>
                <c:pt idx="1327">
                  <c:v>44959</c:v>
                </c:pt>
                <c:pt idx="1328">
                  <c:v>44960</c:v>
                </c:pt>
                <c:pt idx="1329">
                  <c:v>44963</c:v>
                </c:pt>
                <c:pt idx="1330">
                  <c:v>44964</c:v>
                </c:pt>
                <c:pt idx="1331">
                  <c:v>44965</c:v>
                </c:pt>
                <c:pt idx="1332">
                  <c:v>44966</c:v>
                </c:pt>
                <c:pt idx="1333">
                  <c:v>44967</c:v>
                </c:pt>
                <c:pt idx="1334">
                  <c:v>44970</c:v>
                </c:pt>
                <c:pt idx="1335">
                  <c:v>44971</c:v>
                </c:pt>
                <c:pt idx="1336">
                  <c:v>44972</c:v>
                </c:pt>
                <c:pt idx="1337">
                  <c:v>44973</c:v>
                </c:pt>
                <c:pt idx="1338">
                  <c:v>44974</c:v>
                </c:pt>
                <c:pt idx="1339">
                  <c:v>44977</c:v>
                </c:pt>
                <c:pt idx="1340">
                  <c:v>44978</c:v>
                </c:pt>
                <c:pt idx="1341">
                  <c:v>44979</c:v>
                </c:pt>
                <c:pt idx="1342">
                  <c:v>44980</c:v>
                </c:pt>
                <c:pt idx="1343">
                  <c:v>44981</c:v>
                </c:pt>
                <c:pt idx="1344">
                  <c:v>44984</c:v>
                </c:pt>
                <c:pt idx="1345">
                  <c:v>44985</c:v>
                </c:pt>
                <c:pt idx="1346">
                  <c:v>44986</c:v>
                </c:pt>
                <c:pt idx="1347">
                  <c:v>44987</c:v>
                </c:pt>
                <c:pt idx="1348">
                  <c:v>44988</c:v>
                </c:pt>
                <c:pt idx="1349">
                  <c:v>44991</c:v>
                </c:pt>
                <c:pt idx="1350">
                  <c:v>44992</c:v>
                </c:pt>
                <c:pt idx="1351">
                  <c:v>44993</c:v>
                </c:pt>
                <c:pt idx="1352">
                  <c:v>44994</c:v>
                </c:pt>
                <c:pt idx="1353">
                  <c:v>44995</c:v>
                </c:pt>
                <c:pt idx="1354">
                  <c:v>44998</c:v>
                </c:pt>
                <c:pt idx="1355">
                  <c:v>44999</c:v>
                </c:pt>
                <c:pt idx="1356">
                  <c:v>45000</c:v>
                </c:pt>
                <c:pt idx="1357">
                  <c:v>45001</c:v>
                </c:pt>
                <c:pt idx="1358">
                  <c:v>45002</c:v>
                </c:pt>
                <c:pt idx="1359">
                  <c:v>45005</c:v>
                </c:pt>
                <c:pt idx="1360">
                  <c:v>45006</c:v>
                </c:pt>
                <c:pt idx="1361">
                  <c:v>45007</c:v>
                </c:pt>
                <c:pt idx="1362">
                  <c:v>45008</c:v>
                </c:pt>
                <c:pt idx="1363">
                  <c:v>45009</c:v>
                </c:pt>
                <c:pt idx="1364">
                  <c:v>45012</c:v>
                </c:pt>
                <c:pt idx="1365">
                  <c:v>45013</c:v>
                </c:pt>
                <c:pt idx="1366">
                  <c:v>45014</c:v>
                </c:pt>
                <c:pt idx="1367">
                  <c:v>45015</c:v>
                </c:pt>
                <c:pt idx="1368">
                  <c:v>45016</c:v>
                </c:pt>
                <c:pt idx="1369">
                  <c:v>45019</c:v>
                </c:pt>
                <c:pt idx="1370">
                  <c:v>45020</c:v>
                </c:pt>
                <c:pt idx="1371">
                  <c:v>45021</c:v>
                </c:pt>
                <c:pt idx="1372">
                  <c:v>45022</c:v>
                </c:pt>
                <c:pt idx="1373">
                  <c:v>45023</c:v>
                </c:pt>
                <c:pt idx="1374">
                  <c:v>45026</c:v>
                </c:pt>
                <c:pt idx="1375">
                  <c:v>45027</c:v>
                </c:pt>
                <c:pt idx="1376">
                  <c:v>45028</c:v>
                </c:pt>
                <c:pt idx="1377">
                  <c:v>45029</c:v>
                </c:pt>
                <c:pt idx="1378">
                  <c:v>45030</c:v>
                </c:pt>
                <c:pt idx="1379">
                  <c:v>45033</c:v>
                </c:pt>
                <c:pt idx="1380">
                  <c:v>45034</c:v>
                </c:pt>
                <c:pt idx="1381">
                  <c:v>45035</c:v>
                </c:pt>
                <c:pt idx="1382">
                  <c:v>45036</c:v>
                </c:pt>
                <c:pt idx="1383">
                  <c:v>45037</c:v>
                </c:pt>
                <c:pt idx="1384">
                  <c:v>45040</c:v>
                </c:pt>
                <c:pt idx="1385">
                  <c:v>45041</c:v>
                </c:pt>
                <c:pt idx="1386">
                  <c:v>45042</c:v>
                </c:pt>
                <c:pt idx="1387">
                  <c:v>45043</c:v>
                </c:pt>
                <c:pt idx="1388">
                  <c:v>45044</c:v>
                </c:pt>
                <c:pt idx="1389">
                  <c:v>45047</c:v>
                </c:pt>
                <c:pt idx="1390">
                  <c:v>45048</c:v>
                </c:pt>
                <c:pt idx="1391">
                  <c:v>45049</c:v>
                </c:pt>
                <c:pt idx="1392">
                  <c:v>45050</c:v>
                </c:pt>
                <c:pt idx="1393">
                  <c:v>45051</c:v>
                </c:pt>
                <c:pt idx="1394">
                  <c:v>45054</c:v>
                </c:pt>
                <c:pt idx="1395">
                  <c:v>45055</c:v>
                </c:pt>
                <c:pt idx="1396">
                  <c:v>45056</c:v>
                </c:pt>
                <c:pt idx="1397">
                  <c:v>45057</c:v>
                </c:pt>
                <c:pt idx="1398">
                  <c:v>45058</c:v>
                </c:pt>
                <c:pt idx="1399">
                  <c:v>45061</c:v>
                </c:pt>
                <c:pt idx="1400">
                  <c:v>45062</c:v>
                </c:pt>
                <c:pt idx="1401">
                  <c:v>45063</c:v>
                </c:pt>
                <c:pt idx="1402">
                  <c:v>45064</c:v>
                </c:pt>
                <c:pt idx="1403">
                  <c:v>45065</c:v>
                </c:pt>
                <c:pt idx="1404">
                  <c:v>45068</c:v>
                </c:pt>
                <c:pt idx="1405">
                  <c:v>45069</c:v>
                </c:pt>
                <c:pt idx="1406">
                  <c:v>45070</c:v>
                </c:pt>
                <c:pt idx="1407">
                  <c:v>45071</c:v>
                </c:pt>
                <c:pt idx="1408">
                  <c:v>45072</c:v>
                </c:pt>
                <c:pt idx="1409">
                  <c:v>45075</c:v>
                </c:pt>
                <c:pt idx="1410">
                  <c:v>45076</c:v>
                </c:pt>
                <c:pt idx="1411">
                  <c:v>45077</c:v>
                </c:pt>
                <c:pt idx="1412">
                  <c:v>45078</c:v>
                </c:pt>
                <c:pt idx="1413">
                  <c:v>45079</c:v>
                </c:pt>
                <c:pt idx="1414">
                  <c:v>45082</c:v>
                </c:pt>
                <c:pt idx="1415">
                  <c:v>45083</c:v>
                </c:pt>
                <c:pt idx="1416">
                  <c:v>45084</c:v>
                </c:pt>
                <c:pt idx="1417">
                  <c:v>45085</c:v>
                </c:pt>
                <c:pt idx="1418">
                  <c:v>45086</c:v>
                </c:pt>
                <c:pt idx="1419">
                  <c:v>45089</c:v>
                </c:pt>
                <c:pt idx="1420">
                  <c:v>45090</c:v>
                </c:pt>
                <c:pt idx="1421">
                  <c:v>45091</c:v>
                </c:pt>
                <c:pt idx="1422">
                  <c:v>45092</c:v>
                </c:pt>
                <c:pt idx="1423">
                  <c:v>45093</c:v>
                </c:pt>
                <c:pt idx="1424">
                  <c:v>45096</c:v>
                </c:pt>
                <c:pt idx="1425">
                  <c:v>45097</c:v>
                </c:pt>
                <c:pt idx="1426">
                  <c:v>45098</c:v>
                </c:pt>
                <c:pt idx="1427">
                  <c:v>45099</c:v>
                </c:pt>
                <c:pt idx="1428">
                  <c:v>45100</c:v>
                </c:pt>
                <c:pt idx="1429">
                  <c:v>45103</c:v>
                </c:pt>
                <c:pt idx="1430">
                  <c:v>45104</c:v>
                </c:pt>
                <c:pt idx="1431">
                  <c:v>45105</c:v>
                </c:pt>
                <c:pt idx="1432">
                  <c:v>45106</c:v>
                </c:pt>
                <c:pt idx="1433">
                  <c:v>45107</c:v>
                </c:pt>
                <c:pt idx="1434">
                  <c:v>45110</c:v>
                </c:pt>
                <c:pt idx="1435">
                  <c:v>45111</c:v>
                </c:pt>
                <c:pt idx="1436">
                  <c:v>45112</c:v>
                </c:pt>
                <c:pt idx="1437">
                  <c:v>45113</c:v>
                </c:pt>
                <c:pt idx="1438">
                  <c:v>45114</c:v>
                </c:pt>
                <c:pt idx="1439">
                  <c:v>45117</c:v>
                </c:pt>
                <c:pt idx="1440">
                  <c:v>45118</c:v>
                </c:pt>
                <c:pt idx="1441">
                  <c:v>45119</c:v>
                </c:pt>
                <c:pt idx="1442">
                  <c:v>45120</c:v>
                </c:pt>
                <c:pt idx="1443">
                  <c:v>45121</c:v>
                </c:pt>
                <c:pt idx="1444">
                  <c:v>45124</c:v>
                </c:pt>
                <c:pt idx="1445">
                  <c:v>45125</c:v>
                </c:pt>
                <c:pt idx="1446">
                  <c:v>45126</c:v>
                </c:pt>
                <c:pt idx="1447">
                  <c:v>45127</c:v>
                </c:pt>
                <c:pt idx="1448">
                  <c:v>45128</c:v>
                </c:pt>
                <c:pt idx="1449">
                  <c:v>45131</c:v>
                </c:pt>
                <c:pt idx="1450">
                  <c:v>45132</c:v>
                </c:pt>
                <c:pt idx="1451">
                  <c:v>45133</c:v>
                </c:pt>
                <c:pt idx="1452">
                  <c:v>45134</c:v>
                </c:pt>
                <c:pt idx="1453">
                  <c:v>45135</c:v>
                </c:pt>
                <c:pt idx="1454">
                  <c:v>45138</c:v>
                </c:pt>
                <c:pt idx="1455">
                  <c:v>45139</c:v>
                </c:pt>
                <c:pt idx="1456">
                  <c:v>45140</c:v>
                </c:pt>
                <c:pt idx="1457">
                  <c:v>45141</c:v>
                </c:pt>
                <c:pt idx="1458">
                  <c:v>45142</c:v>
                </c:pt>
                <c:pt idx="1459">
                  <c:v>45145</c:v>
                </c:pt>
                <c:pt idx="1460">
                  <c:v>45146</c:v>
                </c:pt>
                <c:pt idx="1461">
                  <c:v>45147</c:v>
                </c:pt>
                <c:pt idx="1462">
                  <c:v>45148</c:v>
                </c:pt>
                <c:pt idx="1463">
                  <c:v>45149</c:v>
                </c:pt>
                <c:pt idx="1464">
                  <c:v>45152</c:v>
                </c:pt>
                <c:pt idx="1465">
                  <c:v>45153</c:v>
                </c:pt>
                <c:pt idx="1466">
                  <c:v>45154</c:v>
                </c:pt>
                <c:pt idx="1467">
                  <c:v>45155</c:v>
                </c:pt>
                <c:pt idx="1468">
                  <c:v>45156</c:v>
                </c:pt>
                <c:pt idx="1469">
                  <c:v>45159</c:v>
                </c:pt>
                <c:pt idx="1470">
                  <c:v>45160</c:v>
                </c:pt>
                <c:pt idx="1471">
                  <c:v>45161</c:v>
                </c:pt>
                <c:pt idx="1472">
                  <c:v>45162</c:v>
                </c:pt>
                <c:pt idx="1473">
                  <c:v>45163</c:v>
                </c:pt>
                <c:pt idx="1474">
                  <c:v>45166</c:v>
                </c:pt>
                <c:pt idx="1475">
                  <c:v>45167</c:v>
                </c:pt>
                <c:pt idx="1476">
                  <c:v>45168</c:v>
                </c:pt>
                <c:pt idx="1477">
                  <c:v>45169</c:v>
                </c:pt>
                <c:pt idx="1478">
                  <c:v>45170</c:v>
                </c:pt>
                <c:pt idx="1479">
                  <c:v>45173</c:v>
                </c:pt>
                <c:pt idx="1480">
                  <c:v>45174</c:v>
                </c:pt>
                <c:pt idx="1481">
                  <c:v>45175</c:v>
                </c:pt>
                <c:pt idx="1482">
                  <c:v>45176</c:v>
                </c:pt>
                <c:pt idx="1483">
                  <c:v>45177</c:v>
                </c:pt>
                <c:pt idx="1484">
                  <c:v>45180</c:v>
                </c:pt>
                <c:pt idx="1485">
                  <c:v>45181</c:v>
                </c:pt>
                <c:pt idx="1486">
                  <c:v>45182</c:v>
                </c:pt>
                <c:pt idx="1487">
                  <c:v>45183</c:v>
                </c:pt>
                <c:pt idx="1488">
                  <c:v>45184</c:v>
                </c:pt>
                <c:pt idx="1489">
                  <c:v>45187</c:v>
                </c:pt>
                <c:pt idx="1490">
                  <c:v>45188</c:v>
                </c:pt>
                <c:pt idx="1491">
                  <c:v>45189</c:v>
                </c:pt>
                <c:pt idx="1492">
                  <c:v>45190</c:v>
                </c:pt>
                <c:pt idx="1493">
                  <c:v>45191</c:v>
                </c:pt>
                <c:pt idx="1494">
                  <c:v>45194</c:v>
                </c:pt>
                <c:pt idx="1495">
                  <c:v>45195</c:v>
                </c:pt>
                <c:pt idx="1496">
                  <c:v>45196</c:v>
                </c:pt>
                <c:pt idx="1497">
                  <c:v>45197</c:v>
                </c:pt>
                <c:pt idx="1498">
                  <c:v>45198</c:v>
                </c:pt>
                <c:pt idx="1499">
                  <c:v>45201</c:v>
                </c:pt>
                <c:pt idx="1500">
                  <c:v>45202</c:v>
                </c:pt>
                <c:pt idx="1501">
                  <c:v>45203</c:v>
                </c:pt>
                <c:pt idx="1502">
                  <c:v>45204</c:v>
                </c:pt>
                <c:pt idx="1503">
                  <c:v>45205</c:v>
                </c:pt>
                <c:pt idx="1504">
                  <c:v>45208</c:v>
                </c:pt>
                <c:pt idx="1505">
                  <c:v>45209</c:v>
                </c:pt>
                <c:pt idx="1506">
                  <c:v>45210</c:v>
                </c:pt>
                <c:pt idx="1507">
                  <c:v>45211</c:v>
                </c:pt>
                <c:pt idx="1508">
                  <c:v>45212</c:v>
                </c:pt>
                <c:pt idx="1509">
                  <c:v>45215</c:v>
                </c:pt>
                <c:pt idx="1510">
                  <c:v>45216</c:v>
                </c:pt>
                <c:pt idx="1511">
                  <c:v>45217</c:v>
                </c:pt>
                <c:pt idx="1512">
                  <c:v>45218</c:v>
                </c:pt>
                <c:pt idx="1513">
                  <c:v>45219</c:v>
                </c:pt>
                <c:pt idx="1514">
                  <c:v>45222</c:v>
                </c:pt>
                <c:pt idx="1515">
                  <c:v>45223</c:v>
                </c:pt>
                <c:pt idx="1516">
                  <c:v>45224</c:v>
                </c:pt>
                <c:pt idx="1517">
                  <c:v>45225</c:v>
                </c:pt>
                <c:pt idx="1518">
                  <c:v>45226</c:v>
                </c:pt>
              </c:numCache>
            </c:numRef>
          </c:cat>
          <c:val>
            <c:numRef>
              <c:f>'G I.3'!$L$3:$L$1521</c:f>
              <c:numCache>
                <c:formatCode>General</c:formatCode>
                <c:ptCount val="1519"/>
                <c:pt idx="0">
                  <c:v>-0.4</c:v>
                </c:pt>
                <c:pt idx="1">
                  <c:v>-0.4</c:v>
                </c:pt>
                <c:pt idx="2">
                  <c:v>-0.4</c:v>
                </c:pt>
                <c:pt idx="3">
                  <c:v>-0.4</c:v>
                </c:pt>
                <c:pt idx="4">
                  <c:v>-0.4</c:v>
                </c:pt>
                <c:pt idx="5">
                  <c:v>-0.4</c:v>
                </c:pt>
                <c:pt idx="6">
                  <c:v>-0.4</c:v>
                </c:pt>
                <c:pt idx="7">
                  <c:v>-0.4</c:v>
                </c:pt>
                <c:pt idx="8">
                  <c:v>-0.4</c:v>
                </c:pt>
                <c:pt idx="9">
                  <c:v>-0.4</c:v>
                </c:pt>
                <c:pt idx="10">
                  <c:v>-0.4</c:v>
                </c:pt>
                <c:pt idx="11">
                  <c:v>-0.4</c:v>
                </c:pt>
                <c:pt idx="12">
                  <c:v>-0.4</c:v>
                </c:pt>
                <c:pt idx="13">
                  <c:v>-0.4</c:v>
                </c:pt>
                <c:pt idx="14">
                  <c:v>-0.4</c:v>
                </c:pt>
                <c:pt idx="15">
                  <c:v>-0.4</c:v>
                </c:pt>
                <c:pt idx="16">
                  <c:v>-0.4</c:v>
                </c:pt>
                <c:pt idx="17">
                  <c:v>-0.4</c:v>
                </c:pt>
                <c:pt idx="18">
                  <c:v>-0.4</c:v>
                </c:pt>
                <c:pt idx="19">
                  <c:v>-0.4</c:v>
                </c:pt>
                <c:pt idx="20">
                  <c:v>-0.4</c:v>
                </c:pt>
                <c:pt idx="21">
                  <c:v>-0.4</c:v>
                </c:pt>
                <c:pt idx="22">
                  <c:v>-0.4</c:v>
                </c:pt>
                <c:pt idx="23">
                  <c:v>-0.4</c:v>
                </c:pt>
                <c:pt idx="24">
                  <c:v>-0.4</c:v>
                </c:pt>
                <c:pt idx="25">
                  <c:v>-0.4</c:v>
                </c:pt>
                <c:pt idx="26">
                  <c:v>-0.4</c:v>
                </c:pt>
                <c:pt idx="27">
                  <c:v>-0.4</c:v>
                </c:pt>
                <c:pt idx="28">
                  <c:v>-0.4</c:v>
                </c:pt>
                <c:pt idx="29">
                  <c:v>-0.4</c:v>
                </c:pt>
                <c:pt idx="30">
                  <c:v>-0.4</c:v>
                </c:pt>
                <c:pt idx="31">
                  <c:v>-0.4</c:v>
                </c:pt>
                <c:pt idx="32">
                  <c:v>-0.4</c:v>
                </c:pt>
                <c:pt idx="33">
                  <c:v>-0.4</c:v>
                </c:pt>
                <c:pt idx="34">
                  <c:v>-0.4</c:v>
                </c:pt>
                <c:pt idx="35">
                  <c:v>-0.4</c:v>
                </c:pt>
                <c:pt idx="36">
                  <c:v>-0.4</c:v>
                </c:pt>
                <c:pt idx="37">
                  <c:v>-0.4</c:v>
                </c:pt>
                <c:pt idx="38">
                  <c:v>-0.4</c:v>
                </c:pt>
                <c:pt idx="39">
                  <c:v>-0.4</c:v>
                </c:pt>
                <c:pt idx="40">
                  <c:v>-0.4</c:v>
                </c:pt>
                <c:pt idx="41">
                  <c:v>-0.4</c:v>
                </c:pt>
                <c:pt idx="42">
                  <c:v>-0.4</c:v>
                </c:pt>
                <c:pt idx="43">
                  <c:v>-0.4</c:v>
                </c:pt>
                <c:pt idx="44">
                  <c:v>-0.4</c:v>
                </c:pt>
                <c:pt idx="45">
                  <c:v>-0.4</c:v>
                </c:pt>
                <c:pt idx="46">
                  <c:v>-0.4</c:v>
                </c:pt>
                <c:pt idx="47">
                  <c:v>-0.4</c:v>
                </c:pt>
                <c:pt idx="48">
                  <c:v>-0.4</c:v>
                </c:pt>
                <c:pt idx="49">
                  <c:v>-0.4</c:v>
                </c:pt>
                <c:pt idx="50">
                  <c:v>-0.4</c:v>
                </c:pt>
                <c:pt idx="51">
                  <c:v>-0.4</c:v>
                </c:pt>
                <c:pt idx="52">
                  <c:v>-0.4</c:v>
                </c:pt>
                <c:pt idx="53">
                  <c:v>-0.4</c:v>
                </c:pt>
                <c:pt idx="54">
                  <c:v>-0.4</c:v>
                </c:pt>
                <c:pt idx="55">
                  <c:v>-0.4</c:v>
                </c:pt>
                <c:pt idx="56">
                  <c:v>-0.4</c:v>
                </c:pt>
                <c:pt idx="57">
                  <c:v>-0.4</c:v>
                </c:pt>
                <c:pt idx="58">
                  <c:v>-0.4</c:v>
                </c:pt>
                <c:pt idx="59">
                  <c:v>-0.4</c:v>
                </c:pt>
                <c:pt idx="60">
                  <c:v>-0.4</c:v>
                </c:pt>
                <c:pt idx="61">
                  <c:v>-0.4</c:v>
                </c:pt>
                <c:pt idx="62">
                  <c:v>-0.4</c:v>
                </c:pt>
                <c:pt idx="63">
                  <c:v>-0.4</c:v>
                </c:pt>
                <c:pt idx="64">
                  <c:v>-0.4</c:v>
                </c:pt>
                <c:pt idx="65">
                  <c:v>-0.4</c:v>
                </c:pt>
                <c:pt idx="66">
                  <c:v>-0.4</c:v>
                </c:pt>
                <c:pt idx="67">
                  <c:v>-0.4</c:v>
                </c:pt>
                <c:pt idx="68">
                  <c:v>-0.4</c:v>
                </c:pt>
                <c:pt idx="69">
                  <c:v>-0.4</c:v>
                </c:pt>
                <c:pt idx="70">
                  <c:v>-0.4</c:v>
                </c:pt>
                <c:pt idx="71">
                  <c:v>-0.4</c:v>
                </c:pt>
                <c:pt idx="72">
                  <c:v>-0.4</c:v>
                </c:pt>
                <c:pt idx="73">
                  <c:v>-0.4</c:v>
                </c:pt>
                <c:pt idx="74">
                  <c:v>-0.4</c:v>
                </c:pt>
                <c:pt idx="75">
                  <c:v>-0.4</c:v>
                </c:pt>
                <c:pt idx="76">
                  <c:v>-0.4</c:v>
                </c:pt>
                <c:pt idx="77">
                  <c:v>-0.4</c:v>
                </c:pt>
                <c:pt idx="78">
                  <c:v>-0.4</c:v>
                </c:pt>
                <c:pt idx="79">
                  <c:v>-0.4</c:v>
                </c:pt>
                <c:pt idx="80">
                  <c:v>-0.4</c:v>
                </c:pt>
                <c:pt idx="81">
                  <c:v>-0.4</c:v>
                </c:pt>
                <c:pt idx="82">
                  <c:v>-0.4</c:v>
                </c:pt>
                <c:pt idx="83">
                  <c:v>-0.4</c:v>
                </c:pt>
                <c:pt idx="84">
                  <c:v>-0.4</c:v>
                </c:pt>
                <c:pt idx="85">
                  <c:v>-0.4</c:v>
                </c:pt>
                <c:pt idx="86">
                  <c:v>-0.4</c:v>
                </c:pt>
                <c:pt idx="87">
                  <c:v>-0.4</c:v>
                </c:pt>
                <c:pt idx="88">
                  <c:v>-0.4</c:v>
                </c:pt>
                <c:pt idx="89">
                  <c:v>-0.4</c:v>
                </c:pt>
                <c:pt idx="90">
                  <c:v>-0.4</c:v>
                </c:pt>
                <c:pt idx="91">
                  <c:v>-0.4</c:v>
                </c:pt>
                <c:pt idx="92">
                  <c:v>-0.4</c:v>
                </c:pt>
                <c:pt idx="93">
                  <c:v>-0.4</c:v>
                </c:pt>
                <c:pt idx="94">
                  <c:v>-0.4</c:v>
                </c:pt>
                <c:pt idx="95">
                  <c:v>-0.4</c:v>
                </c:pt>
                <c:pt idx="96">
                  <c:v>-0.4</c:v>
                </c:pt>
                <c:pt idx="97">
                  <c:v>-0.4</c:v>
                </c:pt>
                <c:pt idx="98">
                  <c:v>-0.4</c:v>
                </c:pt>
                <c:pt idx="99">
                  <c:v>-0.4</c:v>
                </c:pt>
                <c:pt idx="100">
                  <c:v>-0.4</c:v>
                </c:pt>
                <c:pt idx="101">
                  <c:v>-0.4</c:v>
                </c:pt>
                <c:pt idx="102">
                  <c:v>-0.4</c:v>
                </c:pt>
                <c:pt idx="103">
                  <c:v>-0.4</c:v>
                </c:pt>
                <c:pt idx="104">
                  <c:v>-0.4</c:v>
                </c:pt>
                <c:pt idx="105">
                  <c:v>-0.4</c:v>
                </c:pt>
                <c:pt idx="106">
                  <c:v>-0.4</c:v>
                </c:pt>
                <c:pt idx="107">
                  <c:v>-0.4</c:v>
                </c:pt>
                <c:pt idx="108">
                  <c:v>-0.4</c:v>
                </c:pt>
                <c:pt idx="109">
                  <c:v>-0.4</c:v>
                </c:pt>
                <c:pt idx="110">
                  <c:v>-0.4</c:v>
                </c:pt>
                <c:pt idx="111">
                  <c:v>-0.4</c:v>
                </c:pt>
                <c:pt idx="112">
                  <c:v>-0.4</c:v>
                </c:pt>
                <c:pt idx="113">
                  <c:v>-0.4</c:v>
                </c:pt>
                <c:pt idx="114">
                  <c:v>-0.4</c:v>
                </c:pt>
                <c:pt idx="115">
                  <c:v>-0.4</c:v>
                </c:pt>
                <c:pt idx="116">
                  <c:v>-0.4</c:v>
                </c:pt>
                <c:pt idx="117">
                  <c:v>-0.4</c:v>
                </c:pt>
                <c:pt idx="118">
                  <c:v>-0.4</c:v>
                </c:pt>
                <c:pt idx="119">
                  <c:v>-0.4</c:v>
                </c:pt>
                <c:pt idx="120">
                  <c:v>-0.4</c:v>
                </c:pt>
                <c:pt idx="121">
                  <c:v>-0.4</c:v>
                </c:pt>
                <c:pt idx="122">
                  <c:v>-0.4</c:v>
                </c:pt>
                <c:pt idx="123">
                  <c:v>-0.4</c:v>
                </c:pt>
                <c:pt idx="124">
                  <c:v>-0.4</c:v>
                </c:pt>
                <c:pt idx="125">
                  <c:v>-0.4</c:v>
                </c:pt>
                <c:pt idx="126">
                  <c:v>-0.4</c:v>
                </c:pt>
                <c:pt idx="127">
                  <c:v>-0.4</c:v>
                </c:pt>
                <c:pt idx="128">
                  <c:v>-0.4</c:v>
                </c:pt>
                <c:pt idx="129">
                  <c:v>-0.4</c:v>
                </c:pt>
                <c:pt idx="130">
                  <c:v>-0.4</c:v>
                </c:pt>
                <c:pt idx="131">
                  <c:v>-0.4</c:v>
                </c:pt>
                <c:pt idx="132">
                  <c:v>-0.4</c:v>
                </c:pt>
                <c:pt idx="133">
                  <c:v>-0.4</c:v>
                </c:pt>
                <c:pt idx="134">
                  <c:v>-0.4</c:v>
                </c:pt>
                <c:pt idx="135">
                  <c:v>-0.4</c:v>
                </c:pt>
                <c:pt idx="136">
                  <c:v>-0.4</c:v>
                </c:pt>
                <c:pt idx="137">
                  <c:v>-0.4</c:v>
                </c:pt>
                <c:pt idx="138">
                  <c:v>-0.4</c:v>
                </c:pt>
                <c:pt idx="139">
                  <c:v>-0.4</c:v>
                </c:pt>
                <c:pt idx="140">
                  <c:v>-0.4</c:v>
                </c:pt>
                <c:pt idx="141">
                  <c:v>-0.4</c:v>
                </c:pt>
                <c:pt idx="142">
                  <c:v>-0.4</c:v>
                </c:pt>
                <c:pt idx="143">
                  <c:v>-0.4</c:v>
                </c:pt>
                <c:pt idx="144">
                  <c:v>-0.4</c:v>
                </c:pt>
                <c:pt idx="145">
                  <c:v>-0.4</c:v>
                </c:pt>
                <c:pt idx="146">
                  <c:v>-0.4</c:v>
                </c:pt>
                <c:pt idx="147">
                  <c:v>-0.4</c:v>
                </c:pt>
                <c:pt idx="148">
                  <c:v>-0.4</c:v>
                </c:pt>
                <c:pt idx="149">
                  <c:v>-0.4</c:v>
                </c:pt>
                <c:pt idx="150">
                  <c:v>-0.4</c:v>
                </c:pt>
                <c:pt idx="151">
                  <c:v>-0.4</c:v>
                </c:pt>
                <c:pt idx="152">
                  <c:v>-0.4</c:v>
                </c:pt>
                <c:pt idx="153">
                  <c:v>-0.4</c:v>
                </c:pt>
                <c:pt idx="154">
                  <c:v>-0.4</c:v>
                </c:pt>
                <c:pt idx="155">
                  <c:v>-0.4</c:v>
                </c:pt>
                <c:pt idx="156">
                  <c:v>-0.4</c:v>
                </c:pt>
                <c:pt idx="157">
                  <c:v>-0.4</c:v>
                </c:pt>
                <c:pt idx="158">
                  <c:v>-0.4</c:v>
                </c:pt>
                <c:pt idx="159">
                  <c:v>-0.4</c:v>
                </c:pt>
                <c:pt idx="160">
                  <c:v>-0.4</c:v>
                </c:pt>
                <c:pt idx="161">
                  <c:v>-0.4</c:v>
                </c:pt>
                <c:pt idx="162">
                  <c:v>-0.4</c:v>
                </c:pt>
                <c:pt idx="163">
                  <c:v>-0.4</c:v>
                </c:pt>
                <c:pt idx="164">
                  <c:v>-0.4</c:v>
                </c:pt>
                <c:pt idx="165">
                  <c:v>-0.4</c:v>
                </c:pt>
                <c:pt idx="166">
                  <c:v>-0.4</c:v>
                </c:pt>
                <c:pt idx="167">
                  <c:v>-0.4</c:v>
                </c:pt>
                <c:pt idx="168">
                  <c:v>-0.4</c:v>
                </c:pt>
                <c:pt idx="169">
                  <c:v>-0.4</c:v>
                </c:pt>
                <c:pt idx="170">
                  <c:v>-0.4</c:v>
                </c:pt>
                <c:pt idx="171">
                  <c:v>-0.4</c:v>
                </c:pt>
                <c:pt idx="172">
                  <c:v>-0.4</c:v>
                </c:pt>
                <c:pt idx="173">
                  <c:v>-0.4</c:v>
                </c:pt>
                <c:pt idx="174">
                  <c:v>-0.4</c:v>
                </c:pt>
                <c:pt idx="175">
                  <c:v>-0.4</c:v>
                </c:pt>
                <c:pt idx="176">
                  <c:v>-0.4</c:v>
                </c:pt>
                <c:pt idx="177">
                  <c:v>-0.4</c:v>
                </c:pt>
                <c:pt idx="178">
                  <c:v>-0.4</c:v>
                </c:pt>
                <c:pt idx="179">
                  <c:v>-0.4</c:v>
                </c:pt>
                <c:pt idx="180">
                  <c:v>-0.4</c:v>
                </c:pt>
                <c:pt idx="181">
                  <c:v>-0.4</c:v>
                </c:pt>
                <c:pt idx="182">
                  <c:v>-0.4</c:v>
                </c:pt>
                <c:pt idx="183">
                  <c:v>-0.4</c:v>
                </c:pt>
                <c:pt idx="184">
                  <c:v>-0.4</c:v>
                </c:pt>
                <c:pt idx="185">
                  <c:v>-0.4</c:v>
                </c:pt>
                <c:pt idx="186">
                  <c:v>-0.4</c:v>
                </c:pt>
                <c:pt idx="187">
                  <c:v>-0.4</c:v>
                </c:pt>
                <c:pt idx="188">
                  <c:v>-0.4</c:v>
                </c:pt>
                <c:pt idx="189">
                  <c:v>-0.4</c:v>
                </c:pt>
                <c:pt idx="190">
                  <c:v>-0.4</c:v>
                </c:pt>
                <c:pt idx="191">
                  <c:v>-0.4</c:v>
                </c:pt>
                <c:pt idx="192">
                  <c:v>-0.4</c:v>
                </c:pt>
                <c:pt idx="193">
                  <c:v>-0.4</c:v>
                </c:pt>
                <c:pt idx="194">
                  <c:v>-0.4</c:v>
                </c:pt>
                <c:pt idx="195">
                  <c:v>-0.4</c:v>
                </c:pt>
                <c:pt idx="196">
                  <c:v>-0.4</c:v>
                </c:pt>
                <c:pt idx="197">
                  <c:v>-0.4</c:v>
                </c:pt>
                <c:pt idx="198">
                  <c:v>-0.4</c:v>
                </c:pt>
                <c:pt idx="199">
                  <c:v>-0.4</c:v>
                </c:pt>
                <c:pt idx="200">
                  <c:v>-0.4</c:v>
                </c:pt>
                <c:pt idx="201">
                  <c:v>-0.4</c:v>
                </c:pt>
                <c:pt idx="202">
                  <c:v>-0.4</c:v>
                </c:pt>
                <c:pt idx="203">
                  <c:v>-0.4</c:v>
                </c:pt>
                <c:pt idx="204">
                  <c:v>-0.4</c:v>
                </c:pt>
                <c:pt idx="205">
                  <c:v>-0.4</c:v>
                </c:pt>
                <c:pt idx="206">
                  <c:v>-0.4</c:v>
                </c:pt>
                <c:pt idx="207">
                  <c:v>-0.4</c:v>
                </c:pt>
                <c:pt idx="208">
                  <c:v>-0.4</c:v>
                </c:pt>
                <c:pt idx="209">
                  <c:v>-0.4</c:v>
                </c:pt>
                <c:pt idx="210">
                  <c:v>-0.4</c:v>
                </c:pt>
                <c:pt idx="211">
                  <c:v>-0.4</c:v>
                </c:pt>
                <c:pt idx="212">
                  <c:v>-0.4</c:v>
                </c:pt>
                <c:pt idx="213">
                  <c:v>-0.4</c:v>
                </c:pt>
                <c:pt idx="214">
                  <c:v>-0.4</c:v>
                </c:pt>
                <c:pt idx="215">
                  <c:v>-0.4</c:v>
                </c:pt>
                <c:pt idx="216">
                  <c:v>-0.4</c:v>
                </c:pt>
                <c:pt idx="217">
                  <c:v>-0.4</c:v>
                </c:pt>
                <c:pt idx="218">
                  <c:v>-0.4</c:v>
                </c:pt>
                <c:pt idx="219">
                  <c:v>-0.4</c:v>
                </c:pt>
                <c:pt idx="220">
                  <c:v>-0.4</c:v>
                </c:pt>
                <c:pt idx="221">
                  <c:v>-0.4</c:v>
                </c:pt>
                <c:pt idx="222">
                  <c:v>-0.4</c:v>
                </c:pt>
                <c:pt idx="223">
                  <c:v>-0.4</c:v>
                </c:pt>
                <c:pt idx="224">
                  <c:v>-0.4</c:v>
                </c:pt>
                <c:pt idx="225">
                  <c:v>-0.4</c:v>
                </c:pt>
                <c:pt idx="226">
                  <c:v>-0.4</c:v>
                </c:pt>
                <c:pt idx="227">
                  <c:v>-0.4</c:v>
                </c:pt>
                <c:pt idx="228">
                  <c:v>-0.4</c:v>
                </c:pt>
                <c:pt idx="229">
                  <c:v>-0.4</c:v>
                </c:pt>
                <c:pt idx="230">
                  <c:v>-0.4</c:v>
                </c:pt>
                <c:pt idx="231">
                  <c:v>-0.4</c:v>
                </c:pt>
                <c:pt idx="232">
                  <c:v>-0.4</c:v>
                </c:pt>
                <c:pt idx="233">
                  <c:v>-0.4</c:v>
                </c:pt>
                <c:pt idx="234">
                  <c:v>-0.4</c:v>
                </c:pt>
                <c:pt idx="235">
                  <c:v>-0.4</c:v>
                </c:pt>
                <c:pt idx="236">
                  <c:v>-0.4</c:v>
                </c:pt>
                <c:pt idx="237">
                  <c:v>-0.4</c:v>
                </c:pt>
                <c:pt idx="238">
                  <c:v>-0.4</c:v>
                </c:pt>
                <c:pt idx="239">
                  <c:v>-0.4</c:v>
                </c:pt>
                <c:pt idx="240">
                  <c:v>-0.4</c:v>
                </c:pt>
                <c:pt idx="241">
                  <c:v>-0.4</c:v>
                </c:pt>
                <c:pt idx="242">
                  <c:v>-0.4</c:v>
                </c:pt>
                <c:pt idx="243">
                  <c:v>-0.4</c:v>
                </c:pt>
                <c:pt idx="244">
                  <c:v>-0.4</c:v>
                </c:pt>
                <c:pt idx="245">
                  <c:v>-0.4</c:v>
                </c:pt>
                <c:pt idx="246">
                  <c:v>-0.4</c:v>
                </c:pt>
                <c:pt idx="247">
                  <c:v>-0.4</c:v>
                </c:pt>
                <c:pt idx="248">
                  <c:v>-0.4</c:v>
                </c:pt>
                <c:pt idx="249">
                  <c:v>-0.4</c:v>
                </c:pt>
                <c:pt idx="250">
                  <c:v>-0.4</c:v>
                </c:pt>
                <c:pt idx="251">
                  <c:v>-0.4</c:v>
                </c:pt>
                <c:pt idx="252">
                  <c:v>-0.4</c:v>
                </c:pt>
                <c:pt idx="253">
                  <c:v>-0.4</c:v>
                </c:pt>
                <c:pt idx="254">
                  <c:v>-0.4</c:v>
                </c:pt>
                <c:pt idx="255">
                  <c:v>-0.4</c:v>
                </c:pt>
                <c:pt idx="256">
                  <c:v>-0.4</c:v>
                </c:pt>
                <c:pt idx="257">
                  <c:v>-0.4</c:v>
                </c:pt>
                <c:pt idx="258">
                  <c:v>-0.4</c:v>
                </c:pt>
                <c:pt idx="259">
                  <c:v>-0.4</c:v>
                </c:pt>
                <c:pt idx="260">
                  <c:v>-0.4</c:v>
                </c:pt>
                <c:pt idx="261">
                  <c:v>-0.4</c:v>
                </c:pt>
                <c:pt idx="262">
                  <c:v>-0.4</c:v>
                </c:pt>
                <c:pt idx="263">
                  <c:v>-0.4</c:v>
                </c:pt>
                <c:pt idx="264">
                  <c:v>-0.4</c:v>
                </c:pt>
                <c:pt idx="265">
                  <c:v>-0.4</c:v>
                </c:pt>
                <c:pt idx="266">
                  <c:v>-0.4</c:v>
                </c:pt>
                <c:pt idx="267">
                  <c:v>-0.4</c:v>
                </c:pt>
                <c:pt idx="268">
                  <c:v>-0.4</c:v>
                </c:pt>
                <c:pt idx="269">
                  <c:v>-0.4</c:v>
                </c:pt>
                <c:pt idx="270">
                  <c:v>-0.4</c:v>
                </c:pt>
                <c:pt idx="271">
                  <c:v>-0.4</c:v>
                </c:pt>
                <c:pt idx="272">
                  <c:v>-0.4</c:v>
                </c:pt>
                <c:pt idx="273">
                  <c:v>-0.4</c:v>
                </c:pt>
                <c:pt idx="274">
                  <c:v>-0.4</c:v>
                </c:pt>
                <c:pt idx="275">
                  <c:v>-0.4</c:v>
                </c:pt>
                <c:pt idx="276">
                  <c:v>-0.4</c:v>
                </c:pt>
                <c:pt idx="277">
                  <c:v>-0.4</c:v>
                </c:pt>
                <c:pt idx="278">
                  <c:v>-0.4</c:v>
                </c:pt>
                <c:pt idx="279">
                  <c:v>-0.4</c:v>
                </c:pt>
                <c:pt idx="280">
                  <c:v>-0.4</c:v>
                </c:pt>
                <c:pt idx="281">
                  <c:v>-0.4</c:v>
                </c:pt>
                <c:pt idx="282">
                  <c:v>-0.4</c:v>
                </c:pt>
                <c:pt idx="283">
                  <c:v>-0.4</c:v>
                </c:pt>
                <c:pt idx="284">
                  <c:v>-0.4</c:v>
                </c:pt>
                <c:pt idx="285">
                  <c:v>-0.4</c:v>
                </c:pt>
                <c:pt idx="286">
                  <c:v>-0.4</c:v>
                </c:pt>
                <c:pt idx="287">
                  <c:v>-0.4</c:v>
                </c:pt>
                <c:pt idx="288">
                  <c:v>-0.4</c:v>
                </c:pt>
                <c:pt idx="289">
                  <c:v>-0.4</c:v>
                </c:pt>
                <c:pt idx="290">
                  <c:v>-0.4</c:v>
                </c:pt>
                <c:pt idx="291">
                  <c:v>-0.4</c:v>
                </c:pt>
                <c:pt idx="292">
                  <c:v>-0.4</c:v>
                </c:pt>
                <c:pt idx="293">
                  <c:v>-0.4</c:v>
                </c:pt>
                <c:pt idx="294">
                  <c:v>-0.4</c:v>
                </c:pt>
                <c:pt idx="295">
                  <c:v>-0.4</c:v>
                </c:pt>
                <c:pt idx="296">
                  <c:v>-0.4</c:v>
                </c:pt>
                <c:pt idx="297">
                  <c:v>-0.4</c:v>
                </c:pt>
                <c:pt idx="298">
                  <c:v>-0.4</c:v>
                </c:pt>
                <c:pt idx="299">
                  <c:v>-0.4</c:v>
                </c:pt>
                <c:pt idx="300">
                  <c:v>-0.4</c:v>
                </c:pt>
                <c:pt idx="301">
                  <c:v>-0.4</c:v>
                </c:pt>
                <c:pt idx="302">
                  <c:v>-0.4</c:v>
                </c:pt>
                <c:pt idx="303">
                  <c:v>-0.4</c:v>
                </c:pt>
                <c:pt idx="304">
                  <c:v>-0.4</c:v>
                </c:pt>
                <c:pt idx="305">
                  <c:v>-0.4</c:v>
                </c:pt>
                <c:pt idx="306">
                  <c:v>-0.4</c:v>
                </c:pt>
                <c:pt idx="307">
                  <c:v>-0.4</c:v>
                </c:pt>
                <c:pt idx="308">
                  <c:v>-0.4</c:v>
                </c:pt>
                <c:pt idx="309">
                  <c:v>-0.4</c:v>
                </c:pt>
                <c:pt idx="310">
                  <c:v>-0.4</c:v>
                </c:pt>
                <c:pt idx="311">
                  <c:v>-0.4</c:v>
                </c:pt>
                <c:pt idx="312">
                  <c:v>-0.4</c:v>
                </c:pt>
                <c:pt idx="313">
                  <c:v>-0.4</c:v>
                </c:pt>
                <c:pt idx="314">
                  <c:v>-0.4</c:v>
                </c:pt>
                <c:pt idx="315">
                  <c:v>-0.4</c:v>
                </c:pt>
                <c:pt idx="316">
                  <c:v>-0.4</c:v>
                </c:pt>
                <c:pt idx="317">
                  <c:v>-0.4</c:v>
                </c:pt>
                <c:pt idx="318">
                  <c:v>-0.4</c:v>
                </c:pt>
                <c:pt idx="319">
                  <c:v>-0.4</c:v>
                </c:pt>
                <c:pt idx="320">
                  <c:v>-0.4</c:v>
                </c:pt>
                <c:pt idx="321">
                  <c:v>-0.4</c:v>
                </c:pt>
                <c:pt idx="322">
                  <c:v>-0.4</c:v>
                </c:pt>
                <c:pt idx="323">
                  <c:v>-0.4</c:v>
                </c:pt>
                <c:pt idx="324">
                  <c:v>-0.4</c:v>
                </c:pt>
                <c:pt idx="325">
                  <c:v>-0.4</c:v>
                </c:pt>
                <c:pt idx="326">
                  <c:v>-0.4</c:v>
                </c:pt>
                <c:pt idx="327">
                  <c:v>-0.4</c:v>
                </c:pt>
                <c:pt idx="328">
                  <c:v>-0.4</c:v>
                </c:pt>
                <c:pt idx="329">
                  <c:v>-0.4</c:v>
                </c:pt>
                <c:pt idx="330">
                  <c:v>-0.4</c:v>
                </c:pt>
                <c:pt idx="331">
                  <c:v>-0.4</c:v>
                </c:pt>
                <c:pt idx="332">
                  <c:v>-0.4</c:v>
                </c:pt>
                <c:pt idx="333">
                  <c:v>-0.4</c:v>
                </c:pt>
                <c:pt idx="334">
                  <c:v>-0.4</c:v>
                </c:pt>
                <c:pt idx="335">
                  <c:v>-0.4</c:v>
                </c:pt>
                <c:pt idx="336">
                  <c:v>-0.4</c:v>
                </c:pt>
                <c:pt idx="337">
                  <c:v>-0.4</c:v>
                </c:pt>
                <c:pt idx="338">
                  <c:v>-0.4</c:v>
                </c:pt>
                <c:pt idx="339">
                  <c:v>-0.4</c:v>
                </c:pt>
                <c:pt idx="340">
                  <c:v>-0.4</c:v>
                </c:pt>
                <c:pt idx="341">
                  <c:v>-0.4</c:v>
                </c:pt>
                <c:pt idx="342">
                  <c:v>-0.4</c:v>
                </c:pt>
                <c:pt idx="343">
                  <c:v>-0.4</c:v>
                </c:pt>
                <c:pt idx="344">
                  <c:v>-0.4</c:v>
                </c:pt>
                <c:pt idx="345">
                  <c:v>-0.4</c:v>
                </c:pt>
                <c:pt idx="346">
                  <c:v>-0.4</c:v>
                </c:pt>
                <c:pt idx="347">
                  <c:v>-0.4</c:v>
                </c:pt>
                <c:pt idx="348">
                  <c:v>-0.4</c:v>
                </c:pt>
                <c:pt idx="349">
                  <c:v>-0.4</c:v>
                </c:pt>
                <c:pt idx="350">
                  <c:v>-0.4</c:v>
                </c:pt>
                <c:pt idx="351">
                  <c:v>-0.4</c:v>
                </c:pt>
                <c:pt idx="352">
                  <c:v>-0.4</c:v>
                </c:pt>
                <c:pt idx="353">
                  <c:v>-0.4</c:v>
                </c:pt>
                <c:pt idx="354">
                  <c:v>-0.4</c:v>
                </c:pt>
                <c:pt idx="355">
                  <c:v>-0.4</c:v>
                </c:pt>
                <c:pt idx="356">
                  <c:v>-0.4</c:v>
                </c:pt>
                <c:pt idx="357">
                  <c:v>-0.4</c:v>
                </c:pt>
                <c:pt idx="358">
                  <c:v>-0.4</c:v>
                </c:pt>
                <c:pt idx="359">
                  <c:v>-0.4</c:v>
                </c:pt>
                <c:pt idx="360">
                  <c:v>-0.4</c:v>
                </c:pt>
                <c:pt idx="361">
                  <c:v>-0.4</c:v>
                </c:pt>
                <c:pt idx="362">
                  <c:v>-0.4</c:v>
                </c:pt>
                <c:pt idx="363">
                  <c:v>-0.4</c:v>
                </c:pt>
                <c:pt idx="364">
                  <c:v>-0.4</c:v>
                </c:pt>
                <c:pt idx="365">
                  <c:v>-0.4</c:v>
                </c:pt>
                <c:pt idx="366">
                  <c:v>-0.4</c:v>
                </c:pt>
                <c:pt idx="367">
                  <c:v>-0.4</c:v>
                </c:pt>
                <c:pt idx="368">
                  <c:v>-0.4</c:v>
                </c:pt>
                <c:pt idx="369">
                  <c:v>-0.4</c:v>
                </c:pt>
                <c:pt idx="370">
                  <c:v>-0.4</c:v>
                </c:pt>
                <c:pt idx="371">
                  <c:v>-0.4</c:v>
                </c:pt>
                <c:pt idx="372">
                  <c:v>-0.4</c:v>
                </c:pt>
                <c:pt idx="373">
                  <c:v>-0.4</c:v>
                </c:pt>
                <c:pt idx="374">
                  <c:v>-0.4</c:v>
                </c:pt>
                <c:pt idx="375">
                  <c:v>-0.4</c:v>
                </c:pt>
                <c:pt idx="376">
                  <c:v>-0.4</c:v>
                </c:pt>
                <c:pt idx="377">
                  <c:v>-0.4</c:v>
                </c:pt>
                <c:pt idx="378">
                  <c:v>-0.4</c:v>
                </c:pt>
                <c:pt idx="379">
                  <c:v>-0.4</c:v>
                </c:pt>
                <c:pt idx="380">
                  <c:v>-0.4</c:v>
                </c:pt>
                <c:pt idx="381">
                  <c:v>-0.4</c:v>
                </c:pt>
                <c:pt idx="382">
                  <c:v>-0.4</c:v>
                </c:pt>
                <c:pt idx="383">
                  <c:v>-0.4</c:v>
                </c:pt>
                <c:pt idx="384">
                  <c:v>-0.4</c:v>
                </c:pt>
                <c:pt idx="385">
                  <c:v>-0.4</c:v>
                </c:pt>
                <c:pt idx="386">
                  <c:v>-0.4</c:v>
                </c:pt>
                <c:pt idx="387">
                  <c:v>-0.4</c:v>
                </c:pt>
                <c:pt idx="388">
                  <c:v>-0.4</c:v>
                </c:pt>
                <c:pt idx="389">
                  <c:v>-0.4</c:v>
                </c:pt>
                <c:pt idx="390">
                  <c:v>-0.4</c:v>
                </c:pt>
                <c:pt idx="391">
                  <c:v>-0.4</c:v>
                </c:pt>
                <c:pt idx="392">
                  <c:v>-0.4</c:v>
                </c:pt>
                <c:pt idx="393">
                  <c:v>-0.4</c:v>
                </c:pt>
                <c:pt idx="394">
                  <c:v>-0.4</c:v>
                </c:pt>
                <c:pt idx="395">
                  <c:v>-0.4</c:v>
                </c:pt>
                <c:pt idx="396">
                  <c:v>-0.4</c:v>
                </c:pt>
                <c:pt idx="397">
                  <c:v>-0.4</c:v>
                </c:pt>
                <c:pt idx="398">
                  <c:v>-0.4</c:v>
                </c:pt>
                <c:pt idx="399">
                  <c:v>-0.4</c:v>
                </c:pt>
                <c:pt idx="400">
                  <c:v>-0.4</c:v>
                </c:pt>
                <c:pt idx="401">
                  <c:v>-0.4</c:v>
                </c:pt>
                <c:pt idx="402">
                  <c:v>-0.4</c:v>
                </c:pt>
                <c:pt idx="403">
                  <c:v>-0.4</c:v>
                </c:pt>
                <c:pt idx="404">
                  <c:v>-0.4</c:v>
                </c:pt>
                <c:pt idx="405">
                  <c:v>-0.4</c:v>
                </c:pt>
                <c:pt idx="406">
                  <c:v>-0.4</c:v>
                </c:pt>
                <c:pt idx="407">
                  <c:v>-0.4</c:v>
                </c:pt>
                <c:pt idx="408">
                  <c:v>-0.4</c:v>
                </c:pt>
                <c:pt idx="409">
                  <c:v>-0.4</c:v>
                </c:pt>
                <c:pt idx="410">
                  <c:v>-0.4</c:v>
                </c:pt>
                <c:pt idx="411">
                  <c:v>-0.4</c:v>
                </c:pt>
                <c:pt idx="412">
                  <c:v>-0.4</c:v>
                </c:pt>
                <c:pt idx="413">
                  <c:v>-0.4</c:v>
                </c:pt>
                <c:pt idx="414">
                  <c:v>-0.4</c:v>
                </c:pt>
                <c:pt idx="415">
                  <c:v>-0.4</c:v>
                </c:pt>
                <c:pt idx="416">
                  <c:v>-0.4</c:v>
                </c:pt>
                <c:pt idx="417">
                  <c:v>-0.4</c:v>
                </c:pt>
                <c:pt idx="418">
                  <c:v>-0.4</c:v>
                </c:pt>
                <c:pt idx="419">
                  <c:v>-0.4</c:v>
                </c:pt>
                <c:pt idx="420">
                  <c:v>-0.4</c:v>
                </c:pt>
                <c:pt idx="421">
                  <c:v>-0.4</c:v>
                </c:pt>
                <c:pt idx="422">
                  <c:v>-0.4</c:v>
                </c:pt>
                <c:pt idx="423">
                  <c:v>-0.4</c:v>
                </c:pt>
                <c:pt idx="424">
                  <c:v>-0.4</c:v>
                </c:pt>
                <c:pt idx="425">
                  <c:v>-0.4</c:v>
                </c:pt>
                <c:pt idx="426">
                  <c:v>-0.4</c:v>
                </c:pt>
                <c:pt idx="427">
                  <c:v>-0.4</c:v>
                </c:pt>
                <c:pt idx="428">
                  <c:v>-0.4</c:v>
                </c:pt>
                <c:pt idx="429">
                  <c:v>-0.4</c:v>
                </c:pt>
                <c:pt idx="430">
                  <c:v>-0.4</c:v>
                </c:pt>
                <c:pt idx="431">
                  <c:v>-0.4</c:v>
                </c:pt>
                <c:pt idx="432">
                  <c:v>-0.4</c:v>
                </c:pt>
                <c:pt idx="433">
                  <c:v>-0.4</c:v>
                </c:pt>
                <c:pt idx="434">
                  <c:v>-0.4</c:v>
                </c:pt>
                <c:pt idx="435">
                  <c:v>-0.4</c:v>
                </c:pt>
                <c:pt idx="436">
                  <c:v>-0.4</c:v>
                </c:pt>
                <c:pt idx="437">
                  <c:v>-0.4</c:v>
                </c:pt>
                <c:pt idx="438">
                  <c:v>-0.4</c:v>
                </c:pt>
                <c:pt idx="439">
                  <c:v>-0.4</c:v>
                </c:pt>
                <c:pt idx="440">
                  <c:v>-0.4</c:v>
                </c:pt>
                <c:pt idx="441">
                  <c:v>-0.4</c:v>
                </c:pt>
                <c:pt idx="442">
                  <c:v>-0.5</c:v>
                </c:pt>
                <c:pt idx="443">
                  <c:v>-0.5</c:v>
                </c:pt>
                <c:pt idx="444">
                  <c:v>-0.5</c:v>
                </c:pt>
                <c:pt idx="445">
                  <c:v>-0.5</c:v>
                </c:pt>
                <c:pt idx="446">
                  <c:v>-0.5</c:v>
                </c:pt>
                <c:pt idx="447">
                  <c:v>-0.5</c:v>
                </c:pt>
                <c:pt idx="448">
                  <c:v>-0.5</c:v>
                </c:pt>
                <c:pt idx="449">
                  <c:v>-0.5</c:v>
                </c:pt>
                <c:pt idx="450">
                  <c:v>-0.5</c:v>
                </c:pt>
                <c:pt idx="451">
                  <c:v>-0.5</c:v>
                </c:pt>
                <c:pt idx="452">
                  <c:v>-0.5</c:v>
                </c:pt>
                <c:pt idx="453">
                  <c:v>-0.5</c:v>
                </c:pt>
                <c:pt idx="454">
                  <c:v>-0.5</c:v>
                </c:pt>
                <c:pt idx="455">
                  <c:v>-0.5</c:v>
                </c:pt>
                <c:pt idx="456">
                  <c:v>-0.5</c:v>
                </c:pt>
                <c:pt idx="457">
                  <c:v>-0.5</c:v>
                </c:pt>
                <c:pt idx="458">
                  <c:v>-0.5</c:v>
                </c:pt>
                <c:pt idx="459">
                  <c:v>-0.5</c:v>
                </c:pt>
                <c:pt idx="460">
                  <c:v>-0.5</c:v>
                </c:pt>
                <c:pt idx="461">
                  <c:v>-0.5</c:v>
                </c:pt>
                <c:pt idx="462">
                  <c:v>-0.5</c:v>
                </c:pt>
                <c:pt idx="463">
                  <c:v>-0.5</c:v>
                </c:pt>
                <c:pt idx="464">
                  <c:v>-0.5</c:v>
                </c:pt>
                <c:pt idx="465">
                  <c:v>-0.5</c:v>
                </c:pt>
                <c:pt idx="466">
                  <c:v>-0.5</c:v>
                </c:pt>
                <c:pt idx="467">
                  <c:v>-0.5</c:v>
                </c:pt>
                <c:pt idx="468">
                  <c:v>-0.5</c:v>
                </c:pt>
                <c:pt idx="469">
                  <c:v>-0.5</c:v>
                </c:pt>
                <c:pt idx="470">
                  <c:v>-0.5</c:v>
                </c:pt>
                <c:pt idx="471">
                  <c:v>-0.5</c:v>
                </c:pt>
                <c:pt idx="472">
                  <c:v>-0.5</c:v>
                </c:pt>
                <c:pt idx="473">
                  <c:v>-0.5</c:v>
                </c:pt>
                <c:pt idx="474">
                  <c:v>-0.5</c:v>
                </c:pt>
                <c:pt idx="475">
                  <c:v>-0.5</c:v>
                </c:pt>
                <c:pt idx="476">
                  <c:v>-0.5</c:v>
                </c:pt>
                <c:pt idx="477">
                  <c:v>-0.5</c:v>
                </c:pt>
                <c:pt idx="478">
                  <c:v>-0.5</c:v>
                </c:pt>
                <c:pt idx="479">
                  <c:v>-0.5</c:v>
                </c:pt>
                <c:pt idx="480">
                  <c:v>-0.5</c:v>
                </c:pt>
                <c:pt idx="481">
                  <c:v>-0.5</c:v>
                </c:pt>
                <c:pt idx="482">
                  <c:v>-0.5</c:v>
                </c:pt>
                <c:pt idx="483">
                  <c:v>-0.5</c:v>
                </c:pt>
                <c:pt idx="484">
                  <c:v>-0.5</c:v>
                </c:pt>
                <c:pt idx="485">
                  <c:v>-0.5</c:v>
                </c:pt>
                <c:pt idx="486">
                  <c:v>-0.5</c:v>
                </c:pt>
                <c:pt idx="487">
                  <c:v>-0.5</c:v>
                </c:pt>
                <c:pt idx="488">
                  <c:v>-0.5</c:v>
                </c:pt>
                <c:pt idx="489">
                  <c:v>-0.5</c:v>
                </c:pt>
                <c:pt idx="490">
                  <c:v>-0.5</c:v>
                </c:pt>
                <c:pt idx="491">
                  <c:v>-0.5</c:v>
                </c:pt>
                <c:pt idx="492">
                  <c:v>-0.5</c:v>
                </c:pt>
                <c:pt idx="493">
                  <c:v>-0.5</c:v>
                </c:pt>
                <c:pt idx="494">
                  <c:v>-0.5</c:v>
                </c:pt>
                <c:pt idx="495">
                  <c:v>-0.5</c:v>
                </c:pt>
                <c:pt idx="496">
                  <c:v>-0.5</c:v>
                </c:pt>
                <c:pt idx="497">
                  <c:v>-0.5</c:v>
                </c:pt>
                <c:pt idx="498">
                  <c:v>-0.5</c:v>
                </c:pt>
                <c:pt idx="499">
                  <c:v>-0.5</c:v>
                </c:pt>
                <c:pt idx="500">
                  <c:v>-0.5</c:v>
                </c:pt>
                <c:pt idx="501">
                  <c:v>-0.5</c:v>
                </c:pt>
                <c:pt idx="502">
                  <c:v>-0.5</c:v>
                </c:pt>
                <c:pt idx="503">
                  <c:v>-0.5</c:v>
                </c:pt>
                <c:pt idx="504">
                  <c:v>-0.5</c:v>
                </c:pt>
                <c:pt idx="505">
                  <c:v>-0.5</c:v>
                </c:pt>
                <c:pt idx="506">
                  <c:v>-0.5</c:v>
                </c:pt>
                <c:pt idx="507">
                  <c:v>-0.5</c:v>
                </c:pt>
                <c:pt idx="508">
                  <c:v>-0.5</c:v>
                </c:pt>
                <c:pt idx="509">
                  <c:v>-0.5</c:v>
                </c:pt>
                <c:pt idx="510">
                  <c:v>-0.5</c:v>
                </c:pt>
                <c:pt idx="511">
                  <c:v>-0.5</c:v>
                </c:pt>
                <c:pt idx="512">
                  <c:v>-0.5</c:v>
                </c:pt>
                <c:pt idx="513">
                  <c:v>-0.5</c:v>
                </c:pt>
                <c:pt idx="514">
                  <c:v>-0.5</c:v>
                </c:pt>
                <c:pt idx="515">
                  <c:v>-0.5</c:v>
                </c:pt>
                <c:pt idx="516">
                  <c:v>-0.5</c:v>
                </c:pt>
                <c:pt idx="517">
                  <c:v>-0.5</c:v>
                </c:pt>
                <c:pt idx="518">
                  <c:v>-0.5</c:v>
                </c:pt>
                <c:pt idx="519">
                  <c:v>-0.5</c:v>
                </c:pt>
                <c:pt idx="520">
                  <c:v>-0.5</c:v>
                </c:pt>
                <c:pt idx="521">
                  <c:v>-0.5</c:v>
                </c:pt>
                <c:pt idx="522">
                  <c:v>-0.5</c:v>
                </c:pt>
                <c:pt idx="523">
                  <c:v>-0.5</c:v>
                </c:pt>
                <c:pt idx="524">
                  <c:v>-0.5</c:v>
                </c:pt>
                <c:pt idx="525">
                  <c:v>-0.5</c:v>
                </c:pt>
                <c:pt idx="526">
                  <c:v>-0.5</c:v>
                </c:pt>
                <c:pt idx="527">
                  <c:v>-0.5</c:v>
                </c:pt>
                <c:pt idx="528">
                  <c:v>-0.5</c:v>
                </c:pt>
                <c:pt idx="529">
                  <c:v>-0.5</c:v>
                </c:pt>
                <c:pt idx="530">
                  <c:v>-0.5</c:v>
                </c:pt>
                <c:pt idx="531">
                  <c:v>-0.5</c:v>
                </c:pt>
                <c:pt idx="532">
                  <c:v>-0.5</c:v>
                </c:pt>
                <c:pt idx="533">
                  <c:v>-0.5</c:v>
                </c:pt>
                <c:pt idx="534">
                  <c:v>-0.5</c:v>
                </c:pt>
                <c:pt idx="535">
                  <c:v>-0.5</c:v>
                </c:pt>
                <c:pt idx="536">
                  <c:v>-0.5</c:v>
                </c:pt>
                <c:pt idx="537">
                  <c:v>-0.5</c:v>
                </c:pt>
                <c:pt idx="538">
                  <c:v>-0.5</c:v>
                </c:pt>
                <c:pt idx="539">
                  <c:v>-0.5</c:v>
                </c:pt>
                <c:pt idx="540">
                  <c:v>-0.5</c:v>
                </c:pt>
                <c:pt idx="541">
                  <c:v>-0.5</c:v>
                </c:pt>
                <c:pt idx="542">
                  <c:v>-0.5</c:v>
                </c:pt>
                <c:pt idx="543">
                  <c:v>-0.5</c:v>
                </c:pt>
                <c:pt idx="544">
                  <c:v>-0.5</c:v>
                </c:pt>
                <c:pt idx="545">
                  <c:v>-0.5</c:v>
                </c:pt>
                <c:pt idx="546">
                  <c:v>-0.5</c:v>
                </c:pt>
                <c:pt idx="547">
                  <c:v>-0.5</c:v>
                </c:pt>
                <c:pt idx="548">
                  <c:v>-0.5</c:v>
                </c:pt>
                <c:pt idx="549">
                  <c:v>-0.5</c:v>
                </c:pt>
                <c:pt idx="550">
                  <c:v>-0.5</c:v>
                </c:pt>
                <c:pt idx="551">
                  <c:v>-0.5</c:v>
                </c:pt>
                <c:pt idx="552">
                  <c:v>-0.5</c:v>
                </c:pt>
                <c:pt idx="553">
                  <c:v>-0.5</c:v>
                </c:pt>
                <c:pt idx="554">
                  <c:v>-0.5</c:v>
                </c:pt>
                <c:pt idx="555">
                  <c:v>-0.5</c:v>
                </c:pt>
                <c:pt idx="556">
                  <c:v>-0.5</c:v>
                </c:pt>
                <c:pt idx="557">
                  <c:v>-0.5</c:v>
                </c:pt>
                <c:pt idx="558">
                  <c:v>-0.5</c:v>
                </c:pt>
                <c:pt idx="559">
                  <c:v>-0.5</c:v>
                </c:pt>
                <c:pt idx="560">
                  <c:v>-0.5</c:v>
                </c:pt>
                <c:pt idx="561">
                  <c:v>-0.5</c:v>
                </c:pt>
                <c:pt idx="562">
                  <c:v>-0.5</c:v>
                </c:pt>
                <c:pt idx="563">
                  <c:v>-0.5</c:v>
                </c:pt>
                <c:pt idx="564">
                  <c:v>-0.5</c:v>
                </c:pt>
                <c:pt idx="565">
                  <c:v>-0.5</c:v>
                </c:pt>
                <c:pt idx="566">
                  <c:v>-0.5</c:v>
                </c:pt>
                <c:pt idx="567">
                  <c:v>-0.5</c:v>
                </c:pt>
                <c:pt idx="568">
                  <c:v>-0.5</c:v>
                </c:pt>
                <c:pt idx="569">
                  <c:v>-0.5</c:v>
                </c:pt>
                <c:pt idx="570">
                  <c:v>-0.5</c:v>
                </c:pt>
                <c:pt idx="571">
                  <c:v>-0.5</c:v>
                </c:pt>
                <c:pt idx="572">
                  <c:v>-0.5</c:v>
                </c:pt>
                <c:pt idx="573">
                  <c:v>-0.5</c:v>
                </c:pt>
                <c:pt idx="574">
                  <c:v>-0.5</c:v>
                </c:pt>
                <c:pt idx="575">
                  <c:v>-0.5</c:v>
                </c:pt>
                <c:pt idx="576">
                  <c:v>-0.5</c:v>
                </c:pt>
                <c:pt idx="577">
                  <c:v>-0.5</c:v>
                </c:pt>
                <c:pt idx="578">
                  <c:v>-0.5</c:v>
                </c:pt>
                <c:pt idx="579">
                  <c:v>-0.5</c:v>
                </c:pt>
                <c:pt idx="580">
                  <c:v>-0.5</c:v>
                </c:pt>
                <c:pt idx="581">
                  <c:v>-0.5</c:v>
                </c:pt>
                <c:pt idx="582">
                  <c:v>-0.5</c:v>
                </c:pt>
                <c:pt idx="583">
                  <c:v>-0.5</c:v>
                </c:pt>
                <c:pt idx="584">
                  <c:v>-0.5</c:v>
                </c:pt>
                <c:pt idx="585">
                  <c:v>-0.5</c:v>
                </c:pt>
                <c:pt idx="586">
                  <c:v>-0.5</c:v>
                </c:pt>
                <c:pt idx="587">
                  <c:v>-0.5</c:v>
                </c:pt>
                <c:pt idx="588">
                  <c:v>-0.5</c:v>
                </c:pt>
                <c:pt idx="589">
                  <c:v>-0.5</c:v>
                </c:pt>
                <c:pt idx="590">
                  <c:v>-0.5</c:v>
                </c:pt>
                <c:pt idx="591">
                  <c:v>-0.5</c:v>
                </c:pt>
                <c:pt idx="592">
                  <c:v>-0.5</c:v>
                </c:pt>
                <c:pt idx="593">
                  <c:v>-0.5</c:v>
                </c:pt>
                <c:pt idx="594">
                  <c:v>-0.5</c:v>
                </c:pt>
                <c:pt idx="595">
                  <c:v>-0.5</c:v>
                </c:pt>
                <c:pt idx="596">
                  <c:v>-0.5</c:v>
                </c:pt>
                <c:pt idx="597">
                  <c:v>-0.5</c:v>
                </c:pt>
                <c:pt idx="598">
                  <c:v>-0.5</c:v>
                </c:pt>
                <c:pt idx="599">
                  <c:v>-0.5</c:v>
                </c:pt>
                <c:pt idx="600">
                  <c:v>-0.5</c:v>
                </c:pt>
                <c:pt idx="601">
                  <c:v>-0.5</c:v>
                </c:pt>
                <c:pt idx="602">
                  <c:v>-0.5</c:v>
                </c:pt>
                <c:pt idx="603">
                  <c:v>-0.5</c:v>
                </c:pt>
                <c:pt idx="604">
                  <c:v>-0.5</c:v>
                </c:pt>
                <c:pt idx="605">
                  <c:v>-0.5</c:v>
                </c:pt>
                <c:pt idx="606">
                  <c:v>-0.5</c:v>
                </c:pt>
                <c:pt idx="607">
                  <c:v>-0.5</c:v>
                </c:pt>
                <c:pt idx="608">
                  <c:v>-0.5</c:v>
                </c:pt>
                <c:pt idx="609">
                  <c:v>-0.5</c:v>
                </c:pt>
                <c:pt idx="610">
                  <c:v>-0.5</c:v>
                </c:pt>
                <c:pt idx="611">
                  <c:v>-0.5</c:v>
                </c:pt>
                <c:pt idx="612">
                  <c:v>-0.5</c:v>
                </c:pt>
                <c:pt idx="613">
                  <c:v>-0.5</c:v>
                </c:pt>
                <c:pt idx="614">
                  <c:v>-0.5</c:v>
                </c:pt>
                <c:pt idx="615">
                  <c:v>-0.5</c:v>
                </c:pt>
                <c:pt idx="616">
                  <c:v>-0.5</c:v>
                </c:pt>
                <c:pt idx="617">
                  <c:v>-0.5</c:v>
                </c:pt>
                <c:pt idx="618">
                  <c:v>-0.5</c:v>
                </c:pt>
                <c:pt idx="619">
                  <c:v>-0.5</c:v>
                </c:pt>
                <c:pt idx="620">
                  <c:v>-0.5</c:v>
                </c:pt>
                <c:pt idx="621">
                  <c:v>-0.5</c:v>
                </c:pt>
                <c:pt idx="622">
                  <c:v>-0.5</c:v>
                </c:pt>
                <c:pt idx="623">
                  <c:v>-0.5</c:v>
                </c:pt>
                <c:pt idx="624">
                  <c:v>-0.5</c:v>
                </c:pt>
                <c:pt idx="625">
                  <c:v>-0.5</c:v>
                </c:pt>
                <c:pt idx="626">
                  <c:v>-0.5</c:v>
                </c:pt>
                <c:pt idx="627">
                  <c:v>-0.5</c:v>
                </c:pt>
                <c:pt idx="628">
                  <c:v>-0.5</c:v>
                </c:pt>
                <c:pt idx="629">
                  <c:v>-0.5</c:v>
                </c:pt>
                <c:pt idx="630">
                  <c:v>-0.5</c:v>
                </c:pt>
                <c:pt idx="631">
                  <c:v>-0.5</c:v>
                </c:pt>
                <c:pt idx="632">
                  <c:v>-0.5</c:v>
                </c:pt>
                <c:pt idx="633">
                  <c:v>-0.5</c:v>
                </c:pt>
                <c:pt idx="634">
                  <c:v>-0.5</c:v>
                </c:pt>
                <c:pt idx="635">
                  <c:v>-0.5</c:v>
                </c:pt>
                <c:pt idx="636">
                  <c:v>-0.5</c:v>
                </c:pt>
                <c:pt idx="637">
                  <c:v>-0.5</c:v>
                </c:pt>
                <c:pt idx="638">
                  <c:v>-0.5</c:v>
                </c:pt>
                <c:pt idx="639">
                  <c:v>-0.5</c:v>
                </c:pt>
                <c:pt idx="640">
                  <c:v>-0.5</c:v>
                </c:pt>
                <c:pt idx="641">
                  <c:v>-0.5</c:v>
                </c:pt>
                <c:pt idx="642">
                  <c:v>-0.5</c:v>
                </c:pt>
                <c:pt idx="643">
                  <c:v>-0.5</c:v>
                </c:pt>
                <c:pt idx="644">
                  <c:v>-0.5</c:v>
                </c:pt>
                <c:pt idx="645">
                  <c:v>-0.5</c:v>
                </c:pt>
                <c:pt idx="646">
                  <c:v>-0.5</c:v>
                </c:pt>
                <c:pt idx="647">
                  <c:v>-0.5</c:v>
                </c:pt>
                <c:pt idx="648">
                  <c:v>-0.5</c:v>
                </c:pt>
                <c:pt idx="649">
                  <c:v>-0.5</c:v>
                </c:pt>
                <c:pt idx="650">
                  <c:v>-0.5</c:v>
                </c:pt>
                <c:pt idx="651">
                  <c:v>-0.5</c:v>
                </c:pt>
                <c:pt idx="652">
                  <c:v>-0.5</c:v>
                </c:pt>
                <c:pt idx="653">
                  <c:v>-0.5</c:v>
                </c:pt>
                <c:pt idx="654">
                  <c:v>-0.5</c:v>
                </c:pt>
                <c:pt idx="655">
                  <c:v>-0.5</c:v>
                </c:pt>
                <c:pt idx="656">
                  <c:v>-0.5</c:v>
                </c:pt>
                <c:pt idx="657">
                  <c:v>-0.5</c:v>
                </c:pt>
                <c:pt idx="658">
                  <c:v>-0.5</c:v>
                </c:pt>
                <c:pt idx="659">
                  <c:v>-0.5</c:v>
                </c:pt>
                <c:pt idx="660">
                  <c:v>-0.5</c:v>
                </c:pt>
                <c:pt idx="661">
                  <c:v>-0.5</c:v>
                </c:pt>
                <c:pt idx="662">
                  <c:v>-0.5</c:v>
                </c:pt>
                <c:pt idx="663">
                  <c:v>-0.5</c:v>
                </c:pt>
                <c:pt idx="664">
                  <c:v>-0.5</c:v>
                </c:pt>
                <c:pt idx="665">
                  <c:v>-0.5</c:v>
                </c:pt>
                <c:pt idx="666">
                  <c:v>-0.5</c:v>
                </c:pt>
                <c:pt idx="667">
                  <c:v>-0.5</c:v>
                </c:pt>
                <c:pt idx="668">
                  <c:v>-0.5</c:v>
                </c:pt>
                <c:pt idx="669">
                  <c:v>-0.5</c:v>
                </c:pt>
                <c:pt idx="670">
                  <c:v>-0.5</c:v>
                </c:pt>
                <c:pt idx="671">
                  <c:v>-0.5</c:v>
                </c:pt>
                <c:pt idx="672">
                  <c:v>-0.5</c:v>
                </c:pt>
                <c:pt idx="673">
                  <c:v>-0.5</c:v>
                </c:pt>
                <c:pt idx="674">
                  <c:v>-0.5</c:v>
                </c:pt>
                <c:pt idx="675">
                  <c:v>-0.5</c:v>
                </c:pt>
                <c:pt idx="676">
                  <c:v>-0.5</c:v>
                </c:pt>
                <c:pt idx="677">
                  <c:v>-0.5</c:v>
                </c:pt>
                <c:pt idx="678">
                  <c:v>-0.5</c:v>
                </c:pt>
                <c:pt idx="679">
                  <c:v>-0.5</c:v>
                </c:pt>
                <c:pt idx="680">
                  <c:v>-0.5</c:v>
                </c:pt>
                <c:pt idx="681">
                  <c:v>-0.5</c:v>
                </c:pt>
                <c:pt idx="682">
                  <c:v>-0.5</c:v>
                </c:pt>
                <c:pt idx="683">
                  <c:v>-0.5</c:v>
                </c:pt>
                <c:pt idx="684">
                  <c:v>-0.5</c:v>
                </c:pt>
                <c:pt idx="685">
                  <c:v>-0.5</c:v>
                </c:pt>
                <c:pt idx="686">
                  <c:v>-0.5</c:v>
                </c:pt>
                <c:pt idx="687">
                  <c:v>-0.5</c:v>
                </c:pt>
                <c:pt idx="688">
                  <c:v>-0.5</c:v>
                </c:pt>
                <c:pt idx="689">
                  <c:v>-0.5</c:v>
                </c:pt>
                <c:pt idx="690">
                  <c:v>-0.5</c:v>
                </c:pt>
                <c:pt idx="691">
                  <c:v>-0.5</c:v>
                </c:pt>
                <c:pt idx="692">
                  <c:v>-0.5</c:v>
                </c:pt>
                <c:pt idx="693">
                  <c:v>-0.5</c:v>
                </c:pt>
                <c:pt idx="694">
                  <c:v>-0.5</c:v>
                </c:pt>
                <c:pt idx="695">
                  <c:v>-0.5</c:v>
                </c:pt>
                <c:pt idx="696">
                  <c:v>-0.5</c:v>
                </c:pt>
                <c:pt idx="697">
                  <c:v>-0.5</c:v>
                </c:pt>
                <c:pt idx="698">
                  <c:v>-0.5</c:v>
                </c:pt>
                <c:pt idx="699">
                  <c:v>-0.5</c:v>
                </c:pt>
                <c:pt idx="700">
                  <c:v>-0.5</c:v>
                </c:pt>
                <c:pt idx="701">
                  <c:v>-0.5</c:v>
                </c:pt>
                <c:pt idx="702">
                  <c:v>-0.5</c:v>
                </c:pt>
                <c:pt idx="703">
                  <c:v>-0.5</c:v>
                </c:pt>
                <c:pt idx="704">
                  <c:v>-0.5</c:v>
                </c:pt>
                <c:pt idx="705">
                  <c:v>-0.5</c:v>
                </c:pt>
                <c:pt idx="706">
                  <c:v>-0.5</c:v>
                </c:pt>
                <c:pt idx="707">
                  <c:v>-0.5</c:v>
                </c:pt>
                <c:pt idx="708">
                  <c:v>-0.5</c:v>
                </c:pt>
                <c:pt idx="709">
                  <c:v>-0.5</c:v>
                </c:pt>
                <c:pt idx="710">
                  <c:v>-0.5</c:v>
                </c:pt>
                <c:pt idx="711">
                  <c:v>-0.5</c:v>
                </c:pt>
                <c:pt idx="712">
                  <c:v>-0.5</c:v>
                </c:pt>
                <c:pt idx="713">
                  <c:v>-0.5</c:v>
                </c:pt>
                <c:pt idx="714">
                  <c:v>-0.5</c:v>
                </c:pt>
                <c:pt idx="715">
                  <c:v>-0.5</c:v>
                </c:pt>
                <c:pt idx="716">
                  <c:v>-0.5</c:v>
                </c:pt>
                <c:pt idx="717">
                  <c:v>-0.5</c:v>
                </c:pt>
                <c:pt idx="718">
                  <c:v>-0.5</c:v>
                </c:pt>
                <c:pt idx="719">
                  <c:v>-0.5</c:v>
                </c:pt>
                <c:pt idx="720">
                  <c:v>-0.5</c:v>
                </c:pt>
                <c:pt idx="721">
                  <c:v>-0.5</c:v>
                </c:pt>
                <c:pt idx="722">
                  <c:v>-0.5</c:v>
                </c:pt>
                <c:pt idx="723">
                  <c:v>-0.5</c:v>
                </c:pt>
                <c:pt idx="724">
                  <c:v>-0.5</c:v>
                </c:pt>
                <c:pt idx="725">
                  <c:v>-0.5</c:v>
                </c:pt>
                <c:pt idx="726">
                  <c:v>-0.5</c:v>
                </c:pt>
                <c:pt idx="727">
                  <c:v>-0.5</c:v>
                </c:pt>
                <c:pt idx="728">
                  <c:v>-0.5</c:v>
                </c:pt>
                <c:pt idx="729">
                  <c:v>-0.5</c:v>
                </c:pt>
                <c:pt idx="730">
                  <c:v>-0.5</c:v>
                </c:pt>
                <c:pt idx="731">
                  <c:v>-0.5</c:v>
                </c:pt>
                <c:pt idx="732">
                  <c:v>-0.5</c:v>
                </c:pt>
                <c:pt idx="733">
                  <c:v>-0.5</c:v>
                </c:pt>
                <c:pt idx="734">
                  <c:v>-0.5</c:v>
                </c:pt>
                <c:pt idx="735">
                  <c:v>-0.5</c:v>
                </c:pt>
                <c:pt idx="736">
                  <c:v>-0.5</c:v>
                </c:pt>
                <c:pt idx="737">
                  <c:v>-0.5</c:v>
                </c:pt>
                <c:pt idx="738">
                  <c:v>-0.5</c:v>
                </c:pt>
                <c:pt idx="739">
                  <c:v>-0.5</c:v>
                </c:pt>
                <c:pt idx="740">
                  <c:v>-0.5</c:v>
                </c:pt>
                <c:pt idx="741">
                  <c:v>-0.5</c:v>
                </c:pt>
                <c:pt idx="742">
                  <c:v>-0.5</c:v>
                </c:pt>
                <c:pt idx="743">
                  <c:v>-0.5</c:v>
                </c:pt>
                <c:pt idx="744">
                  <c:v>-0.5</c:v>
                </c:pt>
                <c:pt idx="745">
                  <c:v>-0.5</c:v>
                </c:pt>
                <c:pt idx="746">
                  <c:v>-0.5</c:v>
                </c:pt>
                <c:pt idx="747">
                  <c:v>-0.5</c:v>
                </c:pt>
                <c:pt idx="748">
                  <c:v>-0.5</c:v>
                </c:pt>
                <c:pt idx="749">
                  <c:v>-0.5</c:v>
                </c:pt>
                <c:pt idx="750">
                  <c:v>-0.5</c:v>
                </c:pt>
                <c:pt idx="751">
                  <c:v>-0.5</c:v>
                </c:pt>
                <c:pt idx="752">
                  <c:v>-0.5</c:v>
                </c:pt>
                <c:pt idx="753">
                  <c:v>-0.5</c:v>
                </c:pt>
                <c:pt idx="754">
                  <c:v>-0.5</c:v>
                </c:pt>
                <c:pt idx="755">
                  <c:v>-0.5</c:v>
                </c:pt>
                <c:pt idx="756">
                  <c:v>-0.5</c:v>
                </c:pt>
                <c:pt idx="757">
                  <c:v>-0.5</c:v>
                </c:pt>
                <c:pt idx="758">
                  <c:v>-0.5</c:v>
                </c:pt>
                <c:pt idx="759">
                  <c:v>-0.5</c:v>
                </c:pt>
                <c:pt idx="760">
                  <c:v>-0.5</c:v>
                </c:pt>
                <c:pt idx="761">
                  <c:v>-0.5</c:v>
                </c:pt>
                <c:pt idx="762">
                  <c:v>-0.5</c:v>
                </c:pt>
                <c:pt idx="763">
                  <c:v>-0.5</c:v>
                </c:pt>
                <c:pt idx="764">
                  <c:v>-0.5</c:v>
                </c:pt>
                <c:pt idx="765">
                  <c:v>-0.5</c:v>
                </c:pt>
                <c:pt idx="766">
                  <c:v>-0.5</c:v>
                </c:pt>
                <c:pt idx="767">
                  <c:v>-0.5</c:v>
                </c:pt>
                <c:pt idx="768">
                  <c:v>-0.5</c:v>
                </c:pt>
                <c:pt idx="769">
                  <c:v>-0.5</c:v>
                </c:pt>
                <c:pt idx="770">
                  <c:v>-0.5</c:v>
                </c:pt>
                <c:pt idx="771">
                  <c:v>-0.5</c:v>
                </c:pt>
                <c:pt idx="772">
                  <c:v>-0.5</c:v>
                </c:pt>
                <c:pt idx="773">
                  <c:v>-0.5</c:v>
                </c:pt>
                <c:pt idx="774">
                  <c:v>-0.5</c:v>
                </c:pt>
                <c:pt idx="775">
                  <c:v>-0.5</c:v>
                </c:pt>
                <c:pt idx="776">
                  <c:v>-0.5</c:v>
                </c:pt>
                <c:pt idx="777">
                  <c:v>-0.5</c:v>
                </c:pt>
                <c:pt idx="778">
                  <c:v>-0.5</c:v>
                </c:pt>
                <c:pt idx="779">
                  <c:v>-0.5</c:v>
                </c:pt>
                <c:pt idx="780">
                  <c:v>-0.5</c:v>
                </c:pt>
                <c:pt idx="781">
                  <c:v>-0.5</c:v>
                </c:pt>
                <c:pt idx="782">
                  <c:v>-0.5</c:v>
                </c:pt>
                <c:pt idx="783">
                  <c:v>-0.5</c:v>
                </c:pt>
                <c:pt idx="784">
                  <c:v>-0.5</c:v>
                </c:pt>
                <c:pt idx="785">
                  <c:v>-0.5</c:v>
                </c:pt>
                <c:pt idx="786">
                  <c:v>-0.5</c:v>
                </c:pt>
                <c:pt idx="787">
                  <c:v>-0.5</c:v>
                </c:pt>
                <c:pt idx="788">
                  <c:v>-0.5</c:v>
                </c:pt>
                <c:pt idx="789">
                  <c:v>-0.5</c:v>
                </c:pt>
                <c:pt idx="790">
                  <c:v>-0.5</c:v>
                </c:pt>
                <c:pt idx="791">
                  <c:v>-0.5</c:v>
                </c:pt>
                <c:pt idx="792">
                  <c:v>-0.5</c:v>
                </c:pt>
                <c:pt idx="793">
                  <c:v>-0.5</c:v>
                </c:pt>
                <c:pt idx="794">
                  <c:v>-0.5</c:v>
                </c:pt>
                <c:pt idx="795">
                  <c:v>-0.5</c:v>
                </c:pt>
                <c:pt idx="796">
                  <c:v>-0.5</c:v>
                </c:pt>
                <c:pt idx="797">
                  <c:v>-0.5</c:v>
                </c:pt>
                <c:pt idx="798">
                  <c:v>-0.5</c:v>
                </c:pt>
                <c:pt idx="799">
                  <c:v>-0.5</c:v>
                </c:pt>
                <c:pt idx="800">
                  <c:v>-0.5</c:v>
                </c:pt>
                <c:pt idx="801">
                  <c:v>-0.5</c:v>
                </c:pt>
                <c:pt idx="802">
                  <c:v>-0.5</c:v>
                </c:pt>
                <c:pt idx="803">
                  <c:v>-0.5</c:v>
                </c:pt>
                <c:pt idx="804">
                  <c:v>-0.5</c:v>
                </c:pt>
                <c:pt idx="805">
                  <c:v>-0.5</c:v>
                </c:pt>
                <c:pt idx="806">
                  <c:v>-0.5</c:v>
                </c:pt>
                <c:pt idx="807">
                  <c:v>-0.5</c:v>
                </c:pt>
                <c:pt idx="808">
                  <c:v>-0.5</c:v>
                </c:pt>
                <c:pt idx="809">
                  <c:v>-0.5</c:v>
                </c:pt>
                <c:pt idx="810">
                  <c:v>-0.5</c:v>
                </c:pt>
                <c:pt idx="811">
                  <c:v>-0.5</c:v>
                </c:pt>
                <c:pt idx="812">
                  <c:v>-0.5</c:v>
                </c:pt>
                <c:pt idx="813">
                  <c:v>-0.5</c:v>
                </c:pt>
                <c:pt idx="814">
                  <c:v>-0.5</c:v>
                </c:pt>
                <c:pt idx="815">
                  <c:v>-0.5</c:v>
                </c:pt>
                <c:pt idx="816">
                  <c:v>-0.5</c:v>
                </c:pt>
                <c:pt idx="817">
                  <c:v>-0.5</c:v>
                </c:pt>
                <c:pt idx="818">
                  <c:v>-0.5</c:v>
                </c:pt>
                <c:pt idx="819">
                  <c:v>-0.5</c:v>
                </c:pt>
                <c:pt idx="820">
                  <c:v>-0.5</c:v>
                </c:pt>
                <c:pt idx="821">
                  <c:v>-0.5</c:v>
                </c:pt>
                <c:pt idx="822">
                  <c:v>-0.5</c:v>
                </c:pt>
                <c:pt idx="823">
                  <c:v>-0.5</c:v>
                </c:pt>
                <c:pt idx="824">
                  <c:v>-0.5</c:v>
                </c:pt>
                <c:pt idx="825">
                  <c:v>-0.5</c:v>
                </c:pt>
                <c:pt idx="826">
                  <c:v>-0.5</c:v>
                </c:pt>
                <c:pt idx="827">
                  <c:v>-0.5</c:v>
                </c:pt>
                <c:pt idx="828">
                  <c:v>-0.5</c:v>
                </c:pt>
                <c:pt idx="829">
                  <c:v>-0.5</c:v>
                </c:pt>
                <c:pt idx="830">
                  <c:v>-0.5</c:v>
                </c:pt>
                <c:pt idx="831">
                  <c:v>-0.5</c:v>
                </c:pt>
                <c:pt idx="832">
                  <c:v>-0.5</c:v>
                </c:pt>
                <c:pt idx="833">
                  <c:v>-0.5</c:v>
                </c:pt>
                <c:pt idx="834">
                  <c:v>-0.5</c:v>
                </c:pt>
                <c:pt idx="835">
                  <c:v>-0.5</c:v>
                </c:pt>
                <c:pt idx="836">
                  <c:v>-0.5</c:v>
                </c:pt>
                <c:pt idx="837">
                  <c:v>-0.5</c:v>
                </c:pt>
                <c:pt idx="838">
                  <c:v>-0.5</c:v>
                </c:pt>
                <c:pt idx="839">
                  <c:v>-0.5</c:v>
                </c:pt>
                <c:pt idx="840">
                  <c:v>-0.5</c:v>
                </c:pt>
                <c:pt idx="841">
                  <c:v>-0.5</c:v>
                </c:pt>
                <c:pt idx="842">
                  <c:v>-0.5</c:v>
                </c:pt>
                <c:pt idx="843">
                  <c:v>-0.5</c:v>
                </c:pt>
                <c:pt idx="844">
                  <c:v>-0.5</c:v>
                </c:pt>
                <c:pt idx="845">
                  <c:v>-0.5</c:v>
                </c:pt>
                <c:pt idx="846">
                  <c:v>-0.5</c:v>
                </c:pt>
                <c:pt idx="847">
                  <c:v>-0.5</c:v>
                </c:pt>
                <c:pt idx="848">
                  <c:v>-0.5</c:v>
                </c:pt>
                <c:pt idx="849">
                  <c:v>-0.5</c:v>
                </c:pt>
                <c:pt idx="850">
                  <c:v>-0.5</c:v>
                </c:pt>
                <c:pt idx="851">
                  <c:v>-0.5</c:v>
                </c:pt>
                <c:pt idx="852">
                  <c:v>-0.5</c:v>
                </c:pt>
                <c:pt idx="853">
                  <c:v>-0.5</c:v>
                </c:pt>
                <c:pt idx="854">
                  <c:v>-0.5</c:v>
                </c:pt>
                <c:pt idx="855">
                  <c:v>-0.5</c:v>
                </c:pt>
                <c:pt idx="856">
                  <c:v>-0.5</c:v>
                </c:pt>
                <c:pt idx="857">
                  <c:v>-0.5</c:v>
                </c:pt>
                <c:pt idx="858">
                  <c:v>-0.5</c:v>
                </c:pt>
                <c:pt idx="859">
                  <c:v>-0.5</c:v>
                </c:pt>
                <c:pt idx="860">
                  <c:v>-0.5</c:v>
                </c:pt>
                <c:pt idx="861">
                  <c:v>-0.5</c:v>
                </c:pt>
                <c:pt idx="862">
                  <c:v>-0.5</c:v>
                </c:pt>
                <c:pt idx="863">
                  <c:v>-0.5</c:v>
                </c:pt>
                <c:pt idx="864">
                  <c:v>-0.5</c:v>
                </c:pt>
                <c:pt idx="865">
                  <c:v>-0.5</c:v>
                </c:pt>
                <c:pt idx="866">
                  <c:v>-0.5</c:v>
                </c:pt>
                <c:pt idx="867">
                  <c:v>-0.5</c:v>
                </c:pt>
                <c:pt idx="868">
                  <c:v>-0.5</c:v>
                </c:pt>
                <c:pt idx="869">
                  <c:v>-0.5</c:v>
                </c:pt>
                <c:pt idx="870">
                  <c:v>-0.5</c:v>
                </c:pt>
                <c:pt idx="871">
                  <c:v>-0.5</c:v>
                </c:pt>
                <c:pt idx="872">
                  <c:v>-0.5</c:v>
                </c:pt>
                <c:pt idx="873">
                  <c:v>-0.5</c:v>
                </c:pt>
                <c:pt idx="874">
                  <c:v>-0.5</c:v>
                </c:pt>
                <c:pt idx="875">
                  <c:v>-0.5</c:v>
                </c:pt>
                <c:pt idx="876">
                  <c:v>-0.5</c:v>
                </c:pt>
                <c:pt idx="877">
                  <c:v>-0.5</c:v>
                </c:pt>
                <c:pt idx="878">
                  <c:v>-0.5</c:v>
                </c:pt>
                <c:pt idx="879">
                  <c:v>-0.5</c:v>
                </c:pt>
                <c:pt idx="880">
                  <c:v>-0.5</c:v>
                </c:pt>
                <c:pt idx="881">
                  <c:v>-0.5</c:v>
                </c:pt>
                <c:pt idx="882">
                  <c:v>-0.5</c:v>
                </c:pt>
                <c:pt idx="883">
                  <c:v>-0.5</c:v>
                </c:pt>
                <c:pt idx="884">
                  <c:v>-0.5</c:v>
                </c:pt>
                <c:pt idx="885">
                  <c:v>-0.5</c:v>
                </c:pt>
                <c:pt idx="886">
                  <c:v>-0.5</c:v>
                </c:pt>
                <c:pt idx="887">
                  <c:v>-0.5</c:v>
                </c:pt>
                <c:pt idx="888">
                  <c:v>-0.5</c:v>
                </c:pt>
                <c:pt idx="889">
                  <c:v>-0.5</c:v>
                </c:pt>
                <c:pt idx="890">
                  <c:v>-0.5</c:v>
                </c:pt>
                <c:pt idx="891">
                  <c:v>-0.5</c:v>
                </c:pt>
                <c:pt idx="892">
                  <c:v>-0.5</c:v>
                </c:pt>
                <c:pt idx="893">
                  <c:v>-0.5</c:v>
                </c:pt>
                <c:pt idx="894">
                  <c:v>-0.5</c:v>
                </c:pt>
                <c:pt idx="895">
                  <c:v>-0.5</c:v>
                </c:pt>
                <c:pt idx="896">
                  <c:v>-0.5</c:v>
                </c:pt>
                <c:pt idx="897">
                  <c:v>-0.5</c:v>
                </c:pt>
                <c:pt idx="898">
                  <c:v>-0.5</c:v>
                </c:pt>
                <c:pt idx="899">
                  <c:v>-0.5</c:v>
                </c:pt>
                <c:pt idx="900">
                  <c:v>-0.5</c:v>
                </c:pt>
                <c:pt idx="901">
                  <c:v>-0.5</c:v>
                </c:pt>
                <c:pt idx="902">
                  <c:v>-0.5</c:v>
                </c:pt>
                <c:pt idx="903">
                  <c:v>-0.5</c:v>
                </c:pt>
                <c:pt idx="904">
                  <c:v>-0.5</c:v>
                </c:pt>
                <c:pt idx="905">
                  <c:v>-0.5</c:v>
                </c:pt>
                <c:pt idx="906">
                  <c:v>-0.5</c:v>
                </c:pt>
                <c:pt idx="907">
                  <c:v>-0.5</c:v>
                </c:pt>
                <c:pt idx="908">
                  <c:v>-0.5</c:v>
                </c:pt>
                <c:pt idx="909">
                  <c:v>-0.5</c:v>
                </c:pt>
                <c:pt idx="910">
                  <c:v>-0.5</c:v>
                </c:pt>
                <c:pt idx="911">
                  <c:v>-0.5</c:v>
                </c:pt>
                <c:pt idx="912">
                  <c:v>-0.5</c:v>
                </c:pt>
                <c:pt idx="913">
                  <c:v>-0.5</c:v>
                </c:pt>
                <c:pt idx="914">
                  <c:v>-0.5</c:v>
                </c:pt>
                <c:pt idx="915">
                  <c:v>-0.5</c:v>
                </c:pt>
                <c:pt idx="916">
                  <c:v>-0.5</c:v>
                </c:pt>
                <c:pt idx="917">
                  <c:v>-0.5</c:v>
                </c:pt>
                <c:pt idx="918">
                  <c:v>-0.5</c:v>
                </c:pt>
                <c:pt idx="919">
                  <c:v>-0.5</c:v>
                </c:pt>
                <c:pt idx="920">
                  <c:v>-0.5</c:v>
                </c:pt>
                <c:pt idx="921">
                  <c:v>-0.5</c:v>
                </c:pt>
                <c:pt idx="922">
                  <c:v>-0.5</c:v>
                </c:pt>
                <c:pt idx="923">
                  <c:v>-0.5</c:v>
                </c:pt>
                <c:pt idx="924">
                  <c:v>-0.5</c:v>
                </c:pt>
                <c:pt idx="925">
                  <c:v>-0.5</c:v>
                </c:pt>
                <c:pt idx="926">
                  <c:v>-0.5</c:v>
                </c:pt>
                <c:pt idx="927">
                  <c:v>-0.5</c:v>
                </c:pt>
                <c:pt idx="928">
                  <c:v>-0.5</c:v>
                </c:pt>
                <c:pt idx="929">
                  <c:v>-0.5</c:v>
                </c:pt>
                <c:pt idx="930">
                  <c:v>-0.5</c:v>
                </c:pt>
                <c:pt idx="931">
                  <c:v>-0.5</c:v>
                </c:pt>
                <c:pt idx="932">
                  <c:v>-0.5</c:v>
                </c:pt>
                <c:pt idx="933">
                  <c:v>-0.5</c:v>
                </c:pt>
                <c:pt idx="934">
                  <c:v>-0.5</c:v>
                </c:pt>
                <c:pt idx="935">
                  <c:v>-0.5</c:v>
                </c:pt>
                <c:pt idx="936">
                  <c:v>-0.5</c:v>
                </c:pt>
                <c:pt idx="937">
                  <c:v>-0.5</c:v>
                </c:pt>
                <c:pt idx="938">
                  <c:v>-0.5</c:v>
                </c:pt>
                <c:pt idx="939">
                  <c:v>-0.5</c:v>
                </c:pt>
                <c:pt idx="940">
                  <c:v>-0.5</c:v>
                </c:pt>
                <c:pt idx="941">
                  <c:v>-0.5</c:v>
                </c:pt>
                <c:pt idx="942">
                  <c:v>-0.5</c:v>
                </c:pt>
                <c:pt idx="943">
                  <c:v>-0.5</c:v>
                </c:pt>
                <c:pt idx="944">
                  <c:v>-0.5</c:v>
                </c:pt>
                <c:pt idx="945">
                  <c:v>-0.5</c:v>
                </c:pt>
                <c:pt idx="946">
                  <c:v>-0.5</c:v>
                </c:pt>
                <c:pt idx="947">
                  <c:v>-0.5</c:v>
                </c:pt>
                <c:pt idx="948">
                  <c:v>-0.5</c:v>
                </c:pt>
                <c:pt idx="949">
                  <c:v>-0.5</c:v>
                </c:pt>
                <c:pt idx="950">
                  <c:v>-0.5</c:v>
                </c:pt>
                <c:pt idx="951">
                  <c:v>-0.5</c:v>
                </c:pt>
                <c:pt idx="952">
                  <c:v>-0.5</c:v>
                </c:pt>
                <c:pt idx="953">
                  <c:v>-0.5</c:v>
                </c:pt>
                <c:pt idx="954">
                  <c:v>-0.5</c:v>
                </c:pt>
                <c:pt idx="955">
                  <c:v>-0.5</c:v>
                </c:pt>
                <c:pt idx="956">
                  <c:v>-0.5</c:v>
                </c:pt>
                <c:pt idx="957">
                  <c:v>-0.5</c:v>
                </c:pt>
                <c:pt idx="958">
                  <c:v>-0.5</c:v>
                </c:pt>
                <c:pt idx="959">
                  <c:v>-0.5</c:v>
                </c:pt>
                <c:pt idx="960">
                  <c:v>-0.5</c:v>
                </c:pt>
                <c:pt idx="961">
                  <c:v>-0.5</c:v>
                </c:pt>
                <c:pt idx="962">
                  <c:v>-0.5</c:v>
                </c:pt>
                <c:pt idx="963">
                  <c:v>-0.5</c:v>
                </c:pt>
                <c:pt idx="964">
                  <c:v>-0.5</c:v>
                </c:pt>
                <c:pt idx="965">
                  <c:v>-0.5</c:v>
                </c:pt>
                <c:pt idx="966">
                  <c:v>-0.5</c:v>
                </c:pt>
                <c:pt idx="967">
                  <c:v>-0.5</c:v>
                </c:pt>
                <c:pt idx="968">
                  <c:v>-0.5</c:v>
                </c:pt>
                <c:pt idx="969">
                  <c:v>-0.5</c:v>
                </c:pt>
                <c:pt idx="970">
                  <c:v>-0.5</c:v>
                </c:pt>
                <c:pt idx="971">
                  <c:v>-0.5</c:v>
                </c:pt>
                <c:pt idx="972">
                  <c:v>-0.5</c:v>
                </c:pt>
                <c:pt idx="973">
                  <c:v>-0.5</c:v>
                </c:pt>
                <c:pt idx="974">
                  <c:v>-0.5</c:v>
                </c:pt>
                <c:pt idx="975">
                  <c:v>-0.5</c:v>
                </c:pt>
                <c:pt idx="976">
                  <c:v>-0.5</c:v>
                </c:pt>
                <c:pt idx="977">
                  <c:v>-0.5</c:v>
                </c:pt>
                <c:pt idx="978">
                  <c:v>-0.5</c:v>
                </c:pt>
                <c:pt idx="979">
                  <c:v>-0.5</c:v>
                </c:pt>
                <c:pt idx="980">
                  <c:v>-0.5</c:v>
                </c:pt>
                <c:pt idx="981">
                  <c:v>-0.5</c:v>
                </c:pt>
                <c:pt idx="982">
                  <c:v>-0.5</c:v>
                </c:pt>
                <c:pt idx="983">
                  <c:v>-0.5</c:v>
                </c:pt>
                <c:pt idx="984">
                  <c:v>-0.5</c:v>
                </c:pt>
                <c:pt idx="985">
                  <c:v>-0.5</c:v>
                </c:pt>
                <c:pt idx="986">
                  <c:v>-0.5</c:v>
                </c:pt>
                <c:pt idx="987">
                  <c:v>-0.5</c:v>
                </c:pt>
                <c:pt idx="988">
                  <c:v>-0.5</c:v>
                </c:pt>
                <c:pt idx="989">
                  <c:v>-0.5</c:v>
                </c:pt>
                <c:pt idx="990">
                  <c:v>-0.5</c:v>
                </c:pt>
                <c:pt idx="991">
                  <c:v>-0.5</c:v>
                </c:pt>
                <c:pt idx="992">
                  <c:v>-0.5</c:v>
                </c:pt>
                <c:pt idx="993">
                  <c:v>-0.5</c:v>
                </c:pt>
                <c:pt idx="994">
                  <c:v>-0.5</c:v>
                </c:pt>
                <c:pt idx="995">
                  <c:v>-0.5</c:v>
                </c:pt>
                <c:pt idx="996">
                  <c:v>-0.5</c:v>
                </c:pt>
                <c:pt idx="997">
                  <c:v>-0.5</c:v>
                </c:pt>
                <c:pt idx="998">
                  <c:v>-0.5</c:v>
                </c:pt>
                <c:pt idx="999">
                  <c:v>-0.5</c:v>
                </c:pt>
                <c:pt idx="1000">
                  <c:v>-0.5</c:v>
                </c:pt>
                <c:pt idx="1001">
                  <c:v>-0.5</c:v>
                </c:pt>
                <c:pt idx="1002">
                  <c:v>-0.5</c:v>
                </c:pt>
                <c:pt idx="1003">
                  <c:v>-0.5</c:v>
                </c:pt>
                <c:pt idx="1004">
                  <c:v>-0.5</c:v>
                </c:pt>
                <c:pt idx="1005">
                  <c:v>-0.5</c:v>
                </c:pt>
                <c:pt idx="1006">
                  <c:v>-0.5</c:v>
                </c:pt>
                <c:pt idx="1007">
                  <c:v>-0.5</c:v>
                </c:pt>
                <c:pt idx="1008">
                  <c:v>-0.5</c:v>
                </c:pt>
                <c:pt idx="1009">
                  <c:v>-0.5</c:v>
                </c:pt>
                <c:pt idx="1010">
                  <c:v>-0.5</c:v>
                </c:pt>
                <c:pt idx="1011">
                  <c:v>-0.5</c:v>
                </c:pt>
                <c:pt idx="1012">
                  <c:v>-0.5</c:v>
                </c:pt>
                <c:pt idx="1013">
                  <c:v>-0.5</c:v>
                </c:pt>
                <c:pt idx="1014">
                  <c:v>-0.5</c:v>
                </c:pt>
                <c:pt idx="1015">
                  <c:v>-0.5</c:v>
                </c:pt>
                <c:pt idx="1016">
                  <c:v>-0.5</c:v>
                </c:pt>
                <c:pt idx="1017">
                  <c:v>-0.5</c:v>
                </c:pt>
                <c:pt idx="1018">
                  <c:v>-0.5</c:v>
                </c:pt>
                <c:pt idx="1019">
                  <c:v>-0.5</c:v>
                </c:pt>
                <c:pt idx="1020">
                  <c:v>-0.5</c:v>
                </c:pt>
                <c:pt idx="1021">
                  <c:v>-0.5</c:v>
                </c:pt>
                <c:pt idx="1022">
                  <c:v>-0.5</c:v>
                </c:pt>
                <c:pt idx="1023">
                  <c:v>-0.5</c:v>
                </c:pt>
                <c:pt idx="1024">
                  <c:v>-0.5</c:v>
                </c:pt>
                <c:pt idx="1025">
                  <c:v>-0.5</c:v>
                </c:pt>
                <c:pt idx="1026">
                  <c:v>-0.5</c:v>
                </c:pt>
                <c:pt idx="1027">
                  <c:v>-0.5</c:v>
                </c:pt>
                <c:pt idx="1028">
                  <c:v>-0.5</c:v>
                </c:pt>
                <c:pt idx="1029">
                  <c:v>-0.5</c:v>
                </c:pt>
                <c:pt idx="1030">
                  <c:v>-0.5</c:v>
                </c:pt>
                <c:pt idx="1031">
                  <c:v>-0.5</c:v>
                </c:pt>
                <c:pt idx="1032">
                  <c:v>-0.5</c:v>
                </c:pt>
                <c:pt idx="1033">
                  <c:v>-0.5</c:v>
                </c:pt>
                <c:pt idx="1034">
                  <c:v>-0.5</c:v>
                </c:pt>
                <c:pt idx="1035">
                  <c:v>-0.5</c:v>
                </c:pt>
                <c:pt idx="1036">
                  <c:v>-0.5</c:v>
                </c:pt>
                <c:pt idx="1037">
                  <c:v>-0.5</c:v>
                </c:pt>
                <c:pt idx="1038">
                  <c:v>-0.5</c:v>
                </c:pt>
                <c:pt idx="1039">
                  <c:v>-0.5</c:v>
                </c:pt>
                <c:pt idx="1040">
                  <c:v>-0.5</c:v>
                </c:pt>
                <c:pt idx="1041">
                  <c:v>-0.5</c:v>
                </c:pt>
                <c:pt idx="1042">
                  <c:v>-0.5</c:v>
                </c:pt>
                <c:pt idx="1043">
                  <c:v>-0.5</c:v>
                </c:pt>
                <c:pt idx="1044">
                  <c:v>-0.5</c:v>
                </c:pt>
                <c:pt idx="1045">
                  <c:v>-0.5</c:v>
                </c:pt>
                <c:pt idx="1046">
                  <c:v>-0.5</c:v>
                </c:pt>
                <c:pt idx="1047">
                  <c:v>-0.5</c:v>
                </c:pt>
                <c:pt idx="1048">
                  <c:v>-0.5</c:v>
                </c:pt>
                <c:pt idx="1049">
                  <c:v>-0.5</c:v>
                </c:pt>
                <c:pt idx="1050">
                  <c:v>-0.5</c:v>
                </c:pt>
                <c:pt idx="1051">
                  <c:v>-0.5</c:v>
                </c:pt>
                <c:pt idx="1052">
                  <c:v>-0.5</c:v>
                </c:pt>
                <c:pt idx="1053">
                  <c:v>-0.5</c:v>
                </c:pt>
                <c:pt idx="1054">
                  <c:v>-0.5</c:v>
                </c:pt>
                <c:pt idx="1055">
                  <c:v>-0.5</c:v>
                </c:pt>
                <c:pt idx="1056">
                  <c:v>-0.5</c:v>
                </c:pt>
                <c:pt idx="1057">
                  <c:v>-0.5</c:v>
                </c:pt>
                <c:pt idx="1058">
                  <c:v>-0.5</c:v>
                </c:pt>
                <c:pt idx="1059">
                  <c:v>-0.5</c:v>
                </c:pt>
                <c:pt idx="1060">
                  <c:v>-0.5</c:v>
                </c:pt>
                <c:pt idx="1061">
                  <c:v>-0.5</c:v>
                </c:pt>
                <c:pt idx="1062">
                  <c:v>-0.5</c:v>
                </c:pt>
                <c:pt idx="1063">
                  <c:v>-0.5</c:v>
                </c:pt>
                <c:pt idx="1064">
                  <c:v>-0.5</c:v>
                </c:pt>
                <c:pt idx="1065">
                  <c:v>-0.5</c:v>
                </c:pt>
                <c:pt idx="1066">
                  <c:v>-0.5</c:v>
                </c:pt>
                <c:pt idx="1067">
                  <c:v>-0.5</c:v>
                </c:pt>
                <c:pt idx="1068">
                  <c:v>-0.5</c:v>
                </c:pt>
                <c:pt idx="1069">
                  <c:v>-0.5</c:v>
                </c:pt>
                <c:pt idx="1070">
                  <c:v>-0.5</c:v>
                </c:pt>
                <c:pt idx="1071">
                  <c:v>-0.5</c:v>
                </c:pt>
                <c:pt idx="1072">
                  <c:v>-0.5</c:v>
                </c:pt>
                <c:pt idx="1073">
                  <c:v>-0.5</c:v>
                </c:pt>
                <c:pt idx="1074">
                  <c:v>-0.5</c:v>
                </c:pt>
                <c:pt idx="1075">
                  <c:v>-0.5</c:v>
                </c:pt>
                <c:pt idx="1076">
                  <c:v>-0.5</c:v>
                </c:pt>
                <c:pt idx="1077">
                  <c:v>-0.5</c:v>
                </c:pt>
                <c:pt idx="1078">
                  <c:v>-0.5</c:v>
                </c:pt>
                <c:pt idx="1079">
                  <c:v>-0.5</c:v>
                </c:pt>
                <c:pt idx="1080">
                  <c:v>-0.5</c:v>
                </c:pt>
                <c:pt idx="1081">
                  <c:v>-0.5</c:v>
                </c:pt>
                <c:pt idx="1082">
                  <c:v>-0.5</c:v>
                </c:pt>
                <c:pt idx="1083">
                  <c:v>-0.5</c:v>
                </c:pt>
                <c:pt idx="1084">
                  <c:v>-0.5</c:v>
                </c:pt>
                <c:pt idx="1085">
                  <c:v>-0.5</c:v>
                </c:pt>
                <c:pt idx="1086">
                  <c:v>-0.5</c:v>
                </c:pt>
                <c:pt idx="1087">
                  <c:v>-0.5</c:v>
                </c:pt>
                <c:pt idx="1088">
                  <c:v>-0.5</c:v>
                </c:pt>
                <c:pt idx="1089">
                  <c:v>-0.5</c:v>
                </c:pt>
                <c:pt idx="1090">
                  <c:v>-0.5</c:v>
                </c:pt>
                <c:pt idx="1091">
                  <c:v>-0.5</c:v>
                </c:pt>
                <c:pt idx="1092">
                  <c:v>-0.5</c:v>
                </c:pt>
                <c:pt idx="1093">
                  <c:v>-0.5</c:v>
                </c:pt>
                <c:pt idx="1094">
                  <c:v>-0.5</c:v>
                </c:pt>
                <c:pt idx="1095">
                  <c:v>-0.5</c:v>
                </c:pt>
                <c:pt idx="1096">
                  <c:v>-0.5</c:v>
                </c:pt>
                <c:pt idx="1097">
                  <c:v>-0.5</c:v>
                </c:pt>
                <c:pt idx="1098">
                  <c:v>-0.5</c:v>
                </c:pt>
                <c:pt idx="1099">
                  <c:v>-0.5</c:v>
                </c:pt>
                <c:pt idx="1100">
                  <c:v>-0.5</c:v>
                </c:pt>
                <c:pt idx="1101">
                  <c:v>-0.5</c:v>
                </c:pt>
                <c:pt idx="1102">
                  <c:v>-0.5</c:v>
                </c:pt>
                <c:pt idx="1103">
                  <c:v>-0.5</c:v>
                </c:pt>
                <c:pt idx="1104">
                  <c:v>-0.5</c:v>
                </c:pt>
                <c:pt idx="1105">
                  <c:v>-0.5</c:v>
                </c:pt>
                <c:pt idx="1106">
                  <c:v>-0.5</c:v>
                </c:pt>
                <c:pt idx="1107">
                  <c:v>-0.5</c:v>
                </c:pt>
                <c:pt idx="1108">
                  <c:v>-0.5</c:v>
                </c:pt>
                <c:pt idx="1109">
                  <c:v>-0.5</c:v>
                </c:pt>
                <c:pt idx="1110">
                  <c:v>-0.5</c:v>
                </c:pt>
                <c:pt idx="1111">
                  <c:v>-0.5</c:v>
                </c:pt>
                <c:pt idx="1112">
                  <c:v>-0.5</c:v>
                </c:pt>
                <c:pt idx="1113">
                  <c:v>-0.5</c:v>
                </c:pt>
                <c:pt idx="1114">
                  <c:v>-0.5</c:v>
                </c:pt>
                <c:pt idx="1115">
                  <c:v>-0.5</c:v>
                </c:pt>
                <c:pt idx="1116">
                  <c:v>-0.5</c:v>
                </c:pt>
                <c:pt idx="1117">
                  <c:v>-0.5</c:v>
                </c:pt>
                <c:pt idx="1118">
                  <c:v>-0.5</c:v>
                </c:pt>
                <c:pt idx="1119">
                  <c:v>-0.5</c:v>
                </c:pt>
                <c:pt idx="1120">
                  <c:v>-0.5</c:v>
                </c:pt>
                <c:pt idx="1121">
                  <c:v>-0.5</c:v>
                </c:pt>
                <c:pt idx="1122">
                  <c:v>-0.5</c:v>
                </c:pt>
                <c:pt idx="1123">
                  <c:v>-0.5</c:v>
                </c:pt>
                <c:pt idx="1124">
                  <c:v>-0.5</c:v>
                </c:pt>
                <c:pt idx="1125">
                  <c:v>-0.5</c:v>
                </c:pt>
                <c:pt idx="1126">
                  <c:v>-0.5</c:v>
                </c:pt>
                <c:pt idx="1127">
                  <c:v>-0.5</c:v>
                </c:pt>
                <c:pt idx="1128">
                  <c:v>-0.5</c:v>
                </c:pt>
                <c:pt idx="1129">
                  <c:v>-0.5</c:v>
                </c:pt>
                <c:pt idx="1130">
                  <c:v>-0.5</c:v>
                </c:pt>
                <c:pt idx="1131">
                  <c:v>-0.5</c:v>
                </c:pt>
                <c:pt idx="1132">
                  <c:v>-0.5</c:v>
                </c:pt>
                <c:pt idx="1133">
                  <c:v>-0.5</c:v>
                </c:pt>
                <c:pt idx="1134">
                  <c:v>-0.5</c:v>
                </c:pt>
                <c:pt idx="1135">
                  <c:v>-0.5</c:v>
                </c:pt>
                <c:pt idx="1136">
                  <c:v>-0.5</c:v>
                </c:pt>
                <c:pt idx="1137">
                  <c:v>-0.5</c:v>
                </c:pt>
                <c:pt idx="1138">
                  <c:v>-0.5</c:v>
                </c:pt>
                <c:pt idx="1139">
                  <c:v>-0.5</c:v>
                </c:pt>
                <c:pt idx="1140">
                  <c:v>-0.5</c:v>
                </c:pt>
                <c:pt idx="1141">
                  <c:v>-0.5</c:v>
                </c:pt>
                <c:pt idx="1142">
                  <c:v>-0.5</c:v>
                </c:pt>
                <c:pt idx="1143">
                  <c:v>-0.5</c:v>
                </c:pt>
                <c:pt idx="1144">
                  <c:v>-0.5</c:v>
                </c:pt>
                <c:pt idx="1145">
                  <c:v>-0.5</c:v>
                </c:pt>
                <c:pt idx="1146">
                  <c:v>-0.5</c:v>
                </c:pt>
                <c:pt idx="1147">
                  <c:v>-0.5</c:v>
                </c:pt>
                <c:pt idx="1148">
                  <c:v>-0.5</c:v>
                </c:pt>
                <c:pt idx="1149">
                  <c:v>-0.5</c:v>
                </c:pt>
                <c:pt idx="1150">
                  <c:v>-0.5</c:v>
                </c:pt>
                <c:pt idx="1151">
                  <c:v>-0.5</c:v>
                </c:pt>
                <c:pt idx="1152">
                  <c:v>-0.5</c:v>
                </c:pt>
                <c:pt idx="1153">
                  <c:v>-0.5</c:v>
                </c:pt>
                <c:pt idx="1154">
                  <c:v>-0.5</c:v>
                </c:pt>
                <c:pt idx="1155">
                  <c:v>-0.5</c:v>
                </c:pt>
                <c:pt idx="1156">
                  <c:v>-0.5</c:v>
                </c:pt>
                <c:pt idx="1157">
                  <c:v>-0.5</c:v>
                </c:pt>
                <c:pt idx="1158">
                  <c:v>-0.5</c:v>
                </c:pt>
                <c:pt idx="1159">
                  <c:v>-0.5</c:v>
                </c:pt>
                <c:pt idx="1160">
                  <c:v>-0.5</c:v>
                </c:pt>
                <c:pt idx="1161">
                  <c:v>-0.5</c:v>
                </c:pt>
                <c:pt idx="1162">
                  <c:v>-0.5</c:v>
                </c:pt>
                <c:pt idx="1163">
                  <c:v>-0.5</c:v>
                </c:pt>
                <c:pt idx="1164">
                  <c:v>-0.5</c:v>
                </c:pt>
                <c:pt idx="1165">
                  <c:v>-0.5</c:v>
                </c:pt>
                <c:pt idx="1166">
                  <c:v>-0.5</c:v>
                </c:pt>
                <c:pt idx="1167">
                  <c:v>-0.5</c:v>
                </c:pt>
                <c:pt idx="1168">
                  <c:v>-0.5</c:v>
                </c:pt>
                <c:pt idx="1169">
                  <c:v>-0.5</c:v>
                </c:pt>
                <c:pt idx="1170">
                  <c:v>-0.5</c:v>
                </c:pt>
                <c:pt idx="1171">
                  <c:v>-0.5</c:v>
                </c:pt>
                <c:pt idx="1172">
                  <c:v>-0.5</c:v>
                </c:pt>
                <c:pt idx="1173">
                  <c:v>-0.5</c:v>
                </c:pt>
                <c:pt idx="1174">
                  <c:v>-0.5</c:v>
                </c:pt>
                <c:pt idx="1175">
                  <c:v>-0.5</c:v>
                </c:pt>
                <c:pt idx="1176">
                  <c:v>-0.5</c:v>
                </c:pt>
                <c:pt idx="1177">
                  <c:v>-0.5</c:v>
                </c:pt>
                <c:pt idx="1178">
                  <c:v>-0.5</c:v>
                </c:pt>
                <c:pt idx="1179">
                  <c:v>-0.5</c:v>
                </c:pt>
                <c:pt idx="1180">
                  <c:v>-0.5</c:v>
                </c:pt>
                <c:pt idx="1181">
                  <c:v>-0.5</c:v>
                </c:pt>
                <c:pt idx="1182">
                  <c:v>-0.5</c:v>
                </c:pt>
                <c:pt idx="1183">
                  <c:v>-0.5</c:v>
                </c:pt>
                <c:pt idx="1184">
                  <c:v>-0.5</c:v>
                </c:pt>
                <c:pt idx="1185">
                  <c:v>-0.5</c:v>
                </c:pt>
                <c:pt idx="1186">
                  <c:v>-0.5</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75</c:v>
                </c:pt>
                <c:pt idx="1223">
                  <c:v>0.75</c:v>
                </c:pt>
                <c:pt idx="1224">
                  <c:v>0.75</c:v>
                </c:pt>
                <c:pt idx="1225">
                  <c:v>0.75</c:v>
                </c:pt>
                <c:pt idx="1226">
                  <c:v>0.75</c:v>
                </c:pt>
                <c:pt idx="1227">
                  <c:v>0.75</c:v>
                </c:pt>
                <c:pt idx="1228">
                  <c:v>0.75</c:v>
                </c:pt>
                <c:pt idx="1229">
                  <c:v>0.75</c:v>
                </c:pt>
                <c:pt idx="1230">
                  <c:v>0.75</c:v>
                </c:pt>
                <c:pt idx="1231">
                  <c:v>0.75</c:v>
                </c:pt>
                <c:pt idx="1232">
                  <c:v>0.75</c:v>
                </c:pt>
                <c:pt idx="1233">
                  <c:v>0.75</c:v>
                </c:pt>
                <c:pt idx="1234">
                  <c:v>0.75</c:v>
                </c:pt>
                <c:pt idx="1235">
                  <c:v>0.75</c:v>
                </c:pt>
                <c:pt idx="1236">
                  <c:v>0.75</c:v>
                </c:pt>
                <c:pt idx="1237">
                  <c:v>0.75</c:v>
                </c:pt>
                <c:pt idx="1238">
                  <c:v>0.75</c:v>
                </c:pt>
                <c:pt idx="1239">
                  <c:v>0.75</c:v>
                </c:pt>
                <c:pt idx="1240">
                  <c:v>0.75</c:v>
                </c:pt>
                <c:pt idx="1241">
                  <c:v>0.75</c:v>
                </c:pt>
                <c:pt idx="1242">
                  <c:v>0.75</c:v>
                </c:pt>
                <c:pt idx="1243">
                  <c:v>0.75</c:v>
                </c:pt>
                <c:pt idx="1244">
                  <c:v>0.75</c:v>
                </c:pt>
                <c:pt idx="1245">
                  <c:v>0.75</c:v>
                </c:pt>
                <c:pt idx="1246">
                  <c:v>0.75</c:v>
                </c:pt>
                <c:pt idx="1247">
                  <c:v>0.75</c:v>
                </c:pt>
                <c:pt idx="1248">
                  <c:v>0.75</c:v>
                </c:pt>
                <c:pt idx="1249">
                  <c:v>0.75</c:v>
                </c:pt>
                <c:pt idx="1250">
                  <c:v>0.75</c:v>
                </c:pt>
                <c:pt idx="1251">
                  <c:v>0.75</c:v>
                </c:pt>
                <c:pt idx="1252">
                  <c:v>0.75</c:v>
                </c:pt>
                <c:pt idx="1253">
                  <c:v>0.75</c:v>
                </c:pt>
                <c:pt idx="1254">
                  <c:v>0.75</c:v>
                </c:pt>
                <c:pt idx="1255">
                  <c:v>0.75</c:v>
                </c:pt>
                <c:pt idx="1256">
                  <c:v>0.75</c:v>
                </c:pt>
                <c:pt idx="1257">
                  <c:v>1.5</c:v>
                </c:pt>
                <c:pt idx="1258">
                  <c:v>1.5</c:v>
                </c:pt>
                <c:pt idx="1259">
                  <c:v>1.5</c:v>
                </c:pt>
                <c:pt idx="1260">
                  <c:v>1.5</c:v>
                </c:pt>
                <c:pt idx="1261">
                  <c:v>1.5</c:v>
                </c:pt>
                <c:pt idx="1262">
                  <c:v>1.5</c:v>
                </c:pt>
                <c:pt idx="1263">
                  <c:v>1.5</c:v>
                </c:pt>
                <c:pt idx="1264">
                  <c:v>1.5</c:v>
                </c:pt>
                <c:pt idx="1265">
                  <c:v>1.5</c:v>
                </c:pt>
                <c:pt idx="1266">
                  <c:v>1.5</c:v>
                </c:pt>
                <c:pt idx="1267">
                  <c:v>1.5</c:v>
                </c:pt>
                <c:pt idx="1268">
                  <c:v>1.5</c:v>
                </c:pt>
                <c:pt idx="1269">
                  <c:v>1.5</c:v>
                </c:pt>
                <c:pt idx="1270">
                  <c:v>1.5</c:v>
                </c:pt>
                <c:pt idx="1271">
                  <c:v>1.5</c:v>
                </c:pt>
                <c:pt idx="1272">
                  <c:v>1.5</c:v>
                </c:pt>
                <c:pt idx="1273">
                  <c:v>1.5</c:v>
                </c:pt>
                <c:pt idx="1274">
                  <c:v>1.5</c:v>
                </c:pt>
                <c:pt idx="1275">
                  <c:v>1.5</c:v>
                </c:pt>
                <c:pt idx="1276">
                  <c:v>1.5</c:v>
                </c:pt>
                <c:pt idx="1277">
                  <c:v>1.5</c:v>
                </c:pt>
                <c:pt idx="1278">
                  <c:v>1.5</c:v>
                </c:pt>
                <c:pt idx="1279">
                  <c:v>1.5</c:v>
                </c:pt>
                <c:pt idx="1280">
                  <c:v>1.5</c:v>
                </c:pt>
                <c:pt idx="1281">
                  <c:v>1.5</c:v>
                </c:pt>
                <c:pt idx="1282">
                  <c:v>1.5</c:v>
                </c:pt>
                <c:pt idx="1283">
                  <c:v>1.5</c:v>
                </c:pt>
                <c:pt idx="1284">
                  <c:v>1.5</c:v>
                </c:pt>
                <c:pt idx="1285">
                  <c:v>1.5</c:v>
                </c:pt>
                <c:pt idx="1286">
                  <c:v>1.5</c:v>
                </c:pt>
                <c:pt idx="1287">
                  <c:v>1.5</c:v>
                </c:pt>
                <c:pt idx="1288">
                  <c:v>1.5</c:v>
                </c:pt>
                <c:pt idx="1289">
                  <c:v>1.5</c:v>
                </c:pt>
                <c:pt idx="1290">
                  <c:v>1.5</c:v>
                </c:pt>
                <c:pt idx="1291">
                  <c:v>1.5</c:v>
                </c:pt>
                <c:pt idx="1292">
                  <c:v>2</c:v>
                </c:pt>
                <c:pt idx="1293">
                  <c:v>2</c:v>
                </c:pt>
                <c:pt idx="1294">
                  <c:v>2</c:v>
                </c:pt>
                <c:pt idx="1295">
                  <c:v>2</c:v>
                </c:pt>
                <c:pt idx="1296">
                  <c:v>2</c:v>
                </c:pt>
                <c:pt idx="1297">
                  <c:v>2</c:v>
                </c:pt>
                <c:pt idx="1298">
                  <c:v>2</c:v>
                </c:pt>
                <c:pt idx="1299">
                  <c:v>2</c:v>
                </c:pt>
                <c:pt idx="1300">
                  <c:v>2</c:v>
                </c:pt>
                <c:pt idx="1301">
                  <c:v>2</c:v>
                </c:pt>
                <c:pt idx="1302">
                  <c:v>2</c:v>
                </c:pt>
                <c:pt idx="1303">
                  <c:v>2</c:v>
                </c:pt>
                <c:pt idx="1304">
                  <c:v>2</c:v>
                </c:pt>
                <c:pt idx="1305">
                  <c:v>2</c:v>
                </c:pt>
                <c:pt idx="1306">
                  <c:v>2</c:v>
                </c:pt>
                <c:pt idx="1307">
                  <c:v>2</c:v>
                </c:pt>
                <c:pt idx="1308">
                  <c:v>2</c:v>
                </c:pt>
                <c:pt idx="1309">
                  <c:v>2</c:v>
                </c:pt>
                <c:pt idx="1310">
                  <c:v>2</c:v>
                </c:pt>
                <c:pt idx="1311">
                  <c:v>2</c:v>
                </c:pt>
                <c:pt idx="1312">
                  <c:v>2</c:v>
                </c:pt>
                <c:pt idx="1313">
                  <c:v>2</c:v>
                </c:pt>
                <c:pt idx="1314">
                  <c:v>2</c:v>
                </c:pt>
                <c:pt idx="1315">
                  <c:v>2</c:v>
                </c:pt>
                <c:pt idx="1316">
                  <c:v>2</c:v>
                </c:pt>
                <c:pt idx="1317">
                  <c:v>2</c:v>
                </c:pt>
                <c:pt idx="1318">
                  <c:v>2</c:v>
                </c:pt>
                <c:pt idx="1319">
                  <c:v>2</c:v>
                </c:pt>
                <c:pt idx="1320">
                  <c:v>2</c:v>
                </c:pt>
                <c:pt idx="1321">
                  <c:v>2</c:v>
                </c:pt>
                <c:pt idx="1322">
                  <c:v>2</c:v>
                </c:pt>
                <c:pt idx="1323">
                  <c:v>2</c:v>
                </c:pt>
                <c:pt idx="1324">
                  <c:v>2</c:v>
                </c:pt>
                <c:pt idx="1325">
                  <c:v>2</c:v>
                </c:pt>
                <c:pt idx="1326">
                  <c:v>2</c:v>
                </c:pt>
                <c:pt idx="1327">
                  <c:v>2.5</c:v>
                </c:pt>
                <c:pt idx="1328">
                  <c:v>2.5</c:v>
                </c:pt>
                <c:pt idx="1329">
                  <c:v>2.5</c:v>
                </c:pt>
                <c:pt idx="1330">
                  <c:v>2.5</c:v>
                </c:pt>
                <c:pt idx="1331">
                  <c:v>2.5</c:v>
                </c:pt>
                <c:pt idx="1332">
                  <c:v>2.5</c:v>
                </c:pt>
                <c:pt idx="1333">
                  <c:v>2.5</c:v>
                </c:pt>
                <c:pt idx="1334">
                  <c:v>2.5</c:v>
                </c:pt>
                <c:pt idx="1335">
                  <c:v>2.5</c:v>
                </c:pt>
                <c:pt idx="1336">
                  <c:v>2.5</c:v>
                </c:pt>
                <c:pt idx="1337">
                  <c:v>2.5</c:v>
                </c:pt>
                <c:pt idx="1338">
                  <c:v>2.5</c:v>
                </c:pt>
                <c:pt idx="1339">
                  <c:v>2.5</c:v>
                </c:pt>
                <c:pt idx="1340">
                  <c:v>2.5</c:v>
                </c:pt>
                <c:pt idx="1341">
                  <c:v>2.5</c:v>
                </c:pt>
                <c:pt idx="1342">
                  <c:v>2.5</c:v>
                </c:pt>
                <c:pt idx="1343">
                  <c:v>2.5</c:v>
                </c:pt>
                <c:pt idx="1344">
                  <c:v>2.5</c:v>
                </c:pt>
                <c:pt idx="1345">
                  <c:v>2.5</c:v>
                </c:pt>
                <c:pt idx="1346">
                  <c:v>2.5</c:v>
                </c:pt>
                <c:pt idx="1347">
                  <c:v>2.5</c:v>
                </c:pt>
                <c:pt idx="1348">
                  <c:v>2.5</c:v>
                </c:pt>
                <c:pt idx="1349">
                  <c:v>2.5</c:v>
                </c:pt>
                <c:pt idx="1350">
                  <c:v>2.5</c:v>
                </c:pt>
                <c:pt idx="1351">
                  <c:v>2.5</c:v>
                </c:pt>
                <c:pt idx="1352">
                  <c:v>2.5</c:v>
                </c:pt>
                <c:pt idx="1353">
                  <c:v>2.5</c:v>
                </c:pt>
                <c:pt idx="1354">
                  <c:v>2.5</c:v>
                </c:pt>
                <c:pt idx="1355">
                  <c:v>2.5</c:v>
                </c:pt>
                <c:pt idx="1356">
                  <c:v>2.5</c:v>
                </c:pt>
                <c:pt idx="1357">
                  <c:v>3</c:v>
                </c:pt>
                <c:pt idx="1358">
                  <c:v>3</c:v>
                </c:pt>
                <c:pt idx="1359">
                  <c:v>3</c:v>
                </c:pt>
                <c:pt idx="1360">
                  <c:v>3</c:v>
                </c:pt>
                <c:pt idx="1361">
                  <c:v>3</c:v>
                </c:pt>
                <c:pt idx="1362">
                  <c:v>3</c:v>
                </c:pt>
                <c:pt idx="1363">
                  <c:v>3</c:v>
                </c:pt>
                <c:pt idx="1364">
                  <c:v>3</c:v>
                </c:pt>
                <c:pt idx="1365">
                  <c:v>3</c:v>
                </c:pt>
                <c:pt idx="1366">
                  <c:v>3</c:v>
                </c:pt>
                <c:pt idx="1367">
                  <c:v>3</c:v>
                </c:pt>
                <c:pt idx="1368">
                  <c:v>3</c:v>
                </c:pt>
                <c:pt idx="1369">
                  <c:v>3</c:v>
                </c:pt>
                <c:pt idx="1370">
                  <c:v>3</c:v>
                </c:pt>
                <c:pt idx="1371">
                  <c:v>3</c:v>
                </c:pt>
                <c:pt idx="1372">
                  <c:v>3</c:v>
                </c:pt>
                <c:pt idx="1373">
                  <c:v>3</c:v>
                </c:pt>
                <c:pt idx="1374">
                  <c:v>3</c:v>
                </c:pt>
                <c:pt idx="1375">
                  <c:v>3</c:v>
                </c:pt>
                <c:pt idx="1376">
                  <c:v>3</c:v>
                </c:pt>
                <c:pt idx="1377">
                  <c:v>3</c:v>
                </c:pt>
                <c:pt idx="1378">
                  <c:v>3</c:v>
                </c:pt>
                <c:pt idx="1379">
                  <c:v>3</c:v>
                </c:pt>
                <c:pt idx="1380">
                  <c:v>3</c:v>
                </c:pt>
                <c:pt idx="1381">
                  <c:v>3</c:v>
                </c:pt>
                <c:pt idx="1382">
                  <c:v>3</c:v>
                </c:pt>
                <c:pt idx="1383">
                  <c:v>3</c:v>
                </c:pt>
                <c:pt idx="1384">
                  <c:v>3</c:v>
                </c:pt>
                <c:pt idx="1385">
                  <c:v>3</c:v>
                </c:pt>
                <c:pt idx="1386">
                  <c:v>3</c:v>
                </c:pt>
                <c:pt idx="1387">
                  <c:v>3</c:v>
                </c:pt>
                <c:pt idx="1388">
                  <c:v>3</c:v>
                </c:pt>
                <c:pt idx="1389">
                  <c:v>3</c:v>
                </c:pt>
                <c:pt idx="1390">
                  <c:v>3</c:v>
                </c:pt>
                <c:pt idx="1391">
                  <c:v>3</c:v>
                </c:pt>
                <c:pt idx="1392">
                  <c:v>3.25</c:v>
                </c:pt>
                <c:pt idx="1393">
                  <c:v>3.25</c:v>
                </c:pt>
                <c:pt idx="1394">
                  <c:v>3.25</c:v>
                </c:pt>
                <c:pt idx="1395">
                  <c:v>3.25</c:v>
                </c:pt>
                <c:pt idx="1396">
                  <c:v>3.25</c:v>
                </c:pt>
                <c:pt idx="1397">
                  <c:v>3.25</c:v>
                </c:pt>
                <c:pt idx="1398">
                  <c:v>3.25</c:v>
                </c:pt>
                <c:pt idx="1399">
                  <c:v>3.25</c:v>
                </c:pt>
                <c:pt idx="1400" formatCode="0.000">
                  <c:v>3.25</c:v>
                </c:pt>
                <c:pt idx="1401">
                  <c:v>3.25</c:v>
                </c:pt>
                <c:pt idx="1402" formatCode="0.000">
                  <c:v>3.25</c:v>
                </c:pt>
                <c:pt idx="1403">
                  <c:v>3.25</c:v>
                </c:pt>
                <c:pt idx="1404">
                  <c:v>3.25</c:v>
                </c:pt>
                <c:pt idx="1405">
                  <c:v>3.25</c:v>
                </c:pt>
                <c:pt idx="1406">
                  <c:v>3.25</c:v>
                </c:pt>
                <c:pt idx="1407">
                  <c:v>3.25</c:v>
                </c:pt>
                <c:pt idx="1408">
                  <c:v>3.25</c:v>
                </c:pt>
                <c:pt idx="1409">
                  <c:v>3.25</c:v>
                </c:pt>
                <c:pt idx="1410">
                  <c:v>3.25</c:v>
                </c:pt>
                <c:pt idx="1411">
                  <c:v>3.25</c:v>
                </c:pt>
                <c:pt idx="1412">
                  <c:v>3.25</c:v>
                </c:pt>
                <c:pt idx="1413">
                  <c:v>3.25</c:v>
                </c:pt>
                <c:pt idx="1414">
                  <c:v>3.25</c:v>
                </c:pt>
                <c:pt idx="1415">
                  <c:v>3.25</c:v>
                </c:pt>
                <c:pt idx="1416">
                  <c:v>3.25</c:v>
                </c:pt>
                <c:pt idx="1417">
                  <c:v>3.25</c:v>
                </c:pt>
                <c:pt idx="1418">
                  <c:v>3.25</c:v>
                </c:pt>
                <c:pt idx="1419">
                  <c:v>3.25</c:v>
                </c:pt>
                <c:pt idx="1420">
                  <c:v>3.25</c:v>
                </c:pt>
                <c:pt idx="1421">
                  <c:v>3.25</c:v>
                </c:pt>
                <c:pt idx="1422">
                  <c:v>3.5</c:v>
                </c:pt>
                <c:pt idx="1423">
                  <c:v>3.5</c:v>
                </c:pt>
                <c:pt idx="1424">
                  <c:v>3.5</c:v>
                </c:pt>
                <c:pt idx="1425">
                  <c:v>3.5</c:v>
                </c:pt>
                <c:pt idx="1426">
                  <c:v>3.5</c:v>
                </c:pt>
                <c:pt idx="1427">
                  <c:v>3.5</c:v>
                </c:pt>
                <c:pt idx="1428">
                  <c:v>3.5</c:v>
                </c:pt>
                <c:pt idx="1429">
                  <c:v>3.5</c:v>
                </c:pt>
                <c:pt idx="1430">
                  <c:v>3.5</c:v>
                </c:pt>
                <c:pt idx="1431">
                  <c:v>3.5</c:v>
                </c:pt>
                <c:pt idx="1432">
                  <c:v>3.5</c:v>
                </c:pt>
                <c:pt idx="1433">
                  <c:v>3.5</c:v>
                </c:pt>
                <c:pt idx="1434">
                  <c:v>3.5</c:v>
                </c:pt>
                <c:pt idx="1435">
                  <c:v>3.5</c:v>
                </c:pt>
                <c:pt idx="1436">
                  <c:v>3.5</c:v>
                </c:pt>
                <c:pt idx="1437">
                  <c:v>3.5</c:v>
                </c:pt>
                <c:pt idx="1438">
                  <c:v>3.5</c:v>
                </c:pt>
                <c:pt idx="1439">
                  <c:v>3.5</c:v>
                </c:pt>
                <c:pt idx="1440">
                  <c:v>3.5</c:v>
                </c:pt>
                <c:pt idx="1441">
                  <c:v>3.5</c:v>
                </c:pt>
                <c:pt idx="1442">
                  <c:v>3.5</c:v>
                </c:pt>
                <c:pt idx="1443">
                  <c:v>3.5</c:v>
                </c:pt>
                <c:pt idx="1444">
                  <c:v>3.5</c:v>
                </c:pt>
                <c:pt idx="1445">
                  <c:v>3.5</c:v>
                </c:pt>
                <c:pt idx="1446">
                  <c:v>3.5</c:v>
                </c:pt>
                <c:pt idx="1447">
                  <c:v>3.5</c:v>
                </c:pt>
                <c:pt idx="1448">
                  <c:v>3.5</c:v>
                </c:pt>
                <c:pt idx="1449">
                  <c:v>3.5</c:v>
                </c:pt>
                <c:pt idx="1450">
                  <c:v>3.5</c:v>
                </c:pt>
                <c:pt idx="1451">
                  <c:v>3.5</c:v>
                </c:pt>
                <c:pt idx="1452">
                  <c:v>3.75</c:v>
                </c:pt>
                <c:pt idx="1453">
                  <c:v>3.75</c:v>
                </c:pt>
                <c:pt idx="1454">
                  <c:v>3.75</c:v>
                </c:pt>
                <c:pt idx="1455">
                  <c:v>3.75</c:v>
                </c:pt>
                <c:pt idx="1456">
                  <c:v>3.75</c:v>
                </c:pt>
                <c:pt idx="1457">
                  <c:v>3.75</c:v>
                </c:pt>
                <c:pt idx="1458">
                  <c:v>3.75</c:v>
                </c:pt>
                <c:pt idx="1459">
                  <c:v>3.75</c:v>
                </c:pt>
                <c:pt idx="1460">
                  <c:v>3.75</c:v>
                </c:pt>
                <c:pt idx="1461">
                  <c:v>3.75</c:v>
                </c:pt>
                <c:pt idx="1462">
                  <c:v>3.75</c:v>
                </c:pt>
                <c:pt idx="1463">
                  <c:v>3.75</c:v>
                </c:pt>
                <c:pt idx="1464">
                  <c:v>3.75</c:v>
                </c:pt>
                <c:pt idx="1465">
                  <c:v>3.75</c:v>
                </c:pt>
                <c:pt idx="1466">
                  <c:v>3.75</c:v>
                </c:pt>
                <c:pt idx="1467">
                  <c:v>3.75</c:v>
                </c:pt>
                <c:pt idx="1468">
                  <c:v>3.75</c:v>
                </c:pt>
                <c:pt idx="1469">
                  <c:v>3.75</c:v>
                </c:pt>
                <c:pt idx="1470">
                  <c:v>3.75</c:v>
                </c:pt>
                <c:pt idx="1471">
                  <c:v>3.75</c:v>
                </c:pt>
                <c:pt idx="1472">
                  <c:v>3.75</c:v>
                </c:pt>
                <c:pt idx="1473">
                  <c:v>3.75</c:v>
                </c:pt>
                <c:pt idx="1474">
                  <c:v>3.75</c:v>
                </c:pt>
                <c:pt idx="1475">
                  <c:v>3.75</c:v>
                </c:pt>
                <c:pt idx="1476">
                  <c:v>3.75</c:v>
                </c:pt>
                <c:pt idx="1477">
                  <c:v>3.75</c:v>
                </c:pt>
                <c:pt idx="1478">
                  <c:v>3.75</c:v>
                </c:pt>
                <c:pt idx="1479">
                  <c:v>3.75</c:v>
                </c:pt>
                <c:pt idx="1480">
                  <c:v>3.75</c:v>
                </c:pt>
                <c:pt idx="1481">
                  <c:v>3.75</c:v>
                </c:pt>
                <c:pt idx="1482">
                  <c:v>3.75</c:v>
                </c:pt>
                <c:pt idx="1483">
                  <c:v>3.75</c:v>
                </c:pt>
                <c:pt idx="1484">
                  <c:v>3.75</c:v>
                </c:pt>
                <c:pt idx="1485">
                  <c:v>3.75</c:v>
                </c:pt>
                <c:pt idx="1486">
                  <c:v>3.75</c:v>
                </c:pt>
                <c:pt idx="1487">
                  <c:v>3.75</c:v>
                </c:pt>
                <c:pt idx="1488">
                  <c:v>3.75</c:v>
                </c:pt>
                <c:pt idx="1489">
                  <c:v>4</c:v>
                </c:pt>
                <c:pt idx="1490">
                  <c:v>4</c:v>
                </c:pt>
                <c:pt idx="1491">
                  <c:v>4</c:v>
                </c:pt>
                <c:pt idx="1492">
                  <c:v>4</c:v>
                </c:pt>
                <c:pt idx="1493">
                  <c:v>4</c:v>
                </c:pt>
                <c:pt idx="1494">
                  <c:v>4</c:v>
                </c:pt>
                <c:pt idx="1495">
                  <c:v>4</c:v>
                </c:pt>
                <c:pt idx="1496">
                  <c:v>4</c:v>
                </c:pt>
                <c:pt idx="1497">
                  <c:v>4</c:v>
                </c:pt>
                <c:pt idx="1498">
                  <c:v>4</c:v>
                </c:pt>
                <c:pt idx="1499">
                  <c:v>4</c:v>
                </c:pt>
                <c:pt idx="1500">
                  <c:v>4</c:v>
                </c:pt>
                <c:pt idx="1501">
                  <c:v>4</c:v>
                </c:pt>
                <c:pt idx="1502">
                  <c:v>4</c:v>
                </c:pt>
                <c:pt idx="1503">
                  <c:v>4</c:v>
                </c:pt>
                <c:pt idx="1504">
                  <c:v>4</c:v>
                </c:pt>
                <c:pt idx="1505">
                  <c:v>4</c:v>
                </c:pt>
                <c:pt idx="1506">
                  <c:v>4</c:v>
                </c:pt>
                <c:pt idx="1507">
                  <c:v>4</c:v>
                </c:pt>
                <c:pt idx="1508">
                  <c:v>4</c:v>
                </c:pt>
                <c:pt idx="1509">
                  <c:v>4</c:v>
                </c:pt>
                <c:pt idx="1510">
                  <c:v>4</c:v>
                </c:pt>
                <c:pt idx="1511">
                  <c:v>4</c:v>
                </c:pt>
                <c:pt idx="1512">
                  <c:v>4</c:v>
                </c:pt>
                <c:pt idx="1513">
                  <c:v>4</c:v>
                </c:pt>
                <c:pt idx="1514">
                  <c:v>4</c:v>
                </c:pt>
                <c:pt idx="1515">
                  <c:v>4</c:v>
                </c:pt>
                <c:pt idx="1516">
                  <c:v>4</c:v>
                </c:pt>
                <c:pt idx="1517">
                  <c:v>4</c:v>
                </c:pt>
                <c:pt idx="1518">
                  <c:v>4</c:v>
                </c:pt>
              </c:numCache>
            </c:numRef>
          </c:val>
          <c:smooth val="0"/>
          <c:extLst>
            <c:ext xmlns:c16="http://schemas.microsoft.com/office/drawing/2014/chart" uri="{C3380CC4-5D6E-409C-BE32-E72D297353CC}">
              <c16:uniqueId val="{00000003-64E2-4F55-B8E9-AD7822C85490}"/>
            </c:ext>
          </c:extLst>
        </c:ser>
        <c:ser>
          <c:idx val="5"/>
          <c:order val="4"/>
          <c:tx>
            <c:strRef>
              <c:f>'G I.3'!$M$2</c:f>
              <c:strCache>
                <c:ptCount val="1"/>
                <c:pt idx="0">
                  <c:v>México</c:v>
                </c:pt>
              </c:strCache>
            </c:strRef>
          </c:tx>
          <c:spPr>
            <a:ln w="19050" cap="rnd">
              <a:solidFill>
                <a:schemeClr val="accent6"/>
              </a:solidFill>
              <a:round/>
            </a:ln>
            <a:effectLst/>
          </c:spPr>
          <c:marker>
            <c:symbol val="none"/>
          </c:marker>
          <c:cat>
            <c:numRef>
              <c:f>'G I.3'!$H$3:$H$1521</c:f>
              <c:numCache>
                <c:formatCode>m/d/yyyy</c:formatCode>
                <c:ptCount val="1519"/>
                <c:pt idx="0">
                  <c:v>43102</c:v>
                </c:pt>
                <c:pt idx="1">
                  <c:v>43103</c:v>
                </c:pt>
                <c:pt idx="2">
                  <c:v>43104</c:v>
                </c:pt>
                <c:pt idx="3">
                  <c:v>43105</c:v>
                </c:pt>
                <c:pt idx="4">
                  <c:v>43108</c:v>
                </c:pt>
                <c:pt idx="5">
                  <c:v>43109</c:v>
                </c:pt>
                <c:pt idx="6">
                  <c:v>43110</c:v>
                </c:pt>
                <c:pt idx="7">
                  <c:v>43111</c:v>
                </c:pt>
                <c:pt idx="8">
                  <c:v>43112</c:v>
                </c:pt>
                <c:pt idx="9">
                  <c:v>43115</c:v>
                </c:pt>
                <c:pt idx="10">
                  <c:v>43116</c:v>
                </c:pt>
                <c:pt idx="11">
                  <c:v>43117</c:v>
                </c:pt>
                <c:pt idx="12">
                  <c:v>43118</c:v>
                </c:pt>
                <c:pt idx="13">
                  <c:v>43119</c:v>
                </c:pt>
                <c:pt idx="14">
                  <c:v>43122</c:v>
                </c:pt>
                <c:pt idx="15">
                  <c:v>43123</c:v>
                </c:pt>
                <c:pt idx="16">
                  <c:v>43124</c:v>
                </c:pt>
                <c:pt idx="17">
                  <c:v>43125</c:v>
                </c:pt>
                <c:pt idx="18">
                  <c:v>43126</c:v>
                </c:pt>
                <c:pt idx="19">
                  <c:v>43129</c:v>
                </c:pt>
                <c:pt idx="20">
                  <c:v>43130</c:v>
                </c:pt>
                <c:pt idx="21">
                  <c:v>43131</c:v>
                </c:pt>
                <c:pt idx="22">
                  <c:v>43132</c:v>
                </c:pt>
                <c:pt idx="23">
                  <c:v>43133</c:v>
                </c:pt>
                <c:pt idx="24">
                  <c:v>43136</c:v>
                </c:pt>
                <c:pt idx="25">
                  <c:v>43137</c:v>
                </c:pt>
                <c:pt idx="26">
                  <c:v>43138</c:v>
                </c:pt>
                <c:pt idx="27">
                  <c:v>43139</c:v>
                </c:pt>
                <c:pt idx="28">
                  <c:v>43140</c:v>
                </c:pt>
                <c:pt idx="29">
                  <c:v>43143</c:v>
                </c:pt>
                <c:pt idx="30">
                  <c:v>43144</c:v>
                </c:pt>
                <c:pt idx="31">
                  <c:v>43145</c:v>
                </c:pt>
                <c:pt idx="32">
                  <c:v>43146</c:v>
                </c:pt>
                <c:pt idx="33">
                  <c:v>43147</c:v>
                </c:pt>
                <c:pt idx="34">
                  <c:v>43150</c:v>
                </c:pt>
                <c:pt idx="35">
                  <c:v>43151</c:v>
                </c:pt>
                <c:pt idx="36">
                  <c:v>43152</c:v>
                </c:pt>
                <c:pt idx="37">
                  <c:v>43153</c:v>
                </c:pt>
                <c:pt idx="38">
                  <c:v>43154</c:v>
                </c:pt>
                <c:pt idx="39">
                  <c:v>43157</c:v>
                </c:pt>
                <c:pt idx="40">
                  <c:v>43158</c:v>
                </c:pt>
                <c:pt idx="41">
                  <c:v>43159</c:v>
                </c:pt>
                <c:pt idx="42">
                  <c:v>43160</c:v>
                </c:pt>
                <c:pt idx="43">
                  <c:v>43161</c:v>
                </c:pt>
                <c:pt idx="44">
                  <c:v>43164</c:v>
                </c:pt>
                <c:pt idx="45">
                  <c:v>43165</c:v>
                </c:pt>
                <c:pt idx="46">
                  <c:v>43166</c:v>
                </c:pt>
                <c:pt idx="47">
                  <c:v>43167</c:v>
                </c:pt>
                <c:pt idx="48">
                  <c:v>43168</c:v>
                </c:pt>
                <c:pt idx="49">
                  <c:v>43171</c:v>
                </c:pt>
                <c:pt idx="50">
                  <c:v>43172</c:v>
                </c:pt>
                <c:pt idx="51">
                  <c:v>43173</c:v>
                </c:pt>
                <c:pt idx="52">
                  <c:v>43174</c:v>
                </c:pt>
                <c:pt idx="53">
                  <c:v>43175</c:v>
                </c:pt>
                <c:pt idx="54">
                  <c:v>43178</c:v>
                </c:pt>
                <c:pt idx="55">
                  <c:v>43179</c:v>
                </c:pt>
                <c:pt idx="56">
                  <c:v>43180</c:v>
                </c:pt>
                <c:pt idx="57">
                  <c:v>43181</c:v>
                </c:pt>
                <c:pt idx="58">
                  <c:v>43182</c:v>
                </c:pt>
                <c:pt idx="59">
                  <c:v>43185</c:v>
                </c:pt>
                <c:pt idx="60">
                  <c:v>43186</c:v>
                </c:pt>
                <c:pt idx="61">
                  <c:v>43187</c:v>
                </c:pt>
                <c:pt idx="62">
                  <c:v>43188</c:v>
                </c:pt>
                <c:pt idx="63">
                  <c:v>43189</c:v>
                </c:pt>
                <c:pt idx="64">
                  <c:v>43192</c:v>
                </c:pt>
                <c:pt idx="65">
                  <c:v>43193</c:v>
                </c:pt>
                <c:pt idx="66">
                  <c:v>43194</c:v>
                </c:pt>
                <c:pt idx="67">
                  <c:v>43195</c:v>
                </c:pt>
                <c:pt idx="68">
                  <c:v>43196</c:v>
                </c:pt>
                <c:pt idx="69">
                  <c:v>43199</c:v>
                </c:pt>
                <c:pt idx="70">
                  <c:v>43200</c:v>
                </c:pt>
                <c:pt idx="71">
                  <c:v>43201</c:v>
                </c:pt>
                <c:pt idx="72">
                  <c:v>43202</c:v>
                </c:pt>
                <c:pt idx="73">
                  <c:v>43203</c:v>
                </c:pt>
                <c:pt idx="74">
                  <c:v>43206</c:v>
                </c:pt>
                <c:pt idx="75">
                  <c:v>43207</c:v>
                </c:pt>
                <c:pt idx="76">
                  <c:v>43208</c:v>
                </c:pt>
                <c:pt idx="77">
                  <c:v>43209</c:v>
                </c:pt>
                <c:pt idx="78">
                  <c:v>43210</c:v>
                </c:pt>
                <c:pt idx="79">
                  <c:v>43213</c:v>
                </c:pt>
                <c:pt idx="80">
                  <c:v>43214</c:v>
                </c:pt>
                <c:pt idx="81">
                  <c:v>43215</c:v>
                </c:pt>
                <c:pt idx="82">
                  <c:v>43216</c:v>
                </c:pt>
                <c:pt idx="83">
                  <c:v>43217</c:v>
                </c:pt>
                <c:pt idx="84">
                  <c:v>43220</c:v>
                </c:pt>
                <c:pt idx="85">
                  <c:v>43221</c:v>
                </c:pt>
                <c:pt idx="86">
                  <c:v>43222</c:v>
                </c:pt>
                <c:pt idx="87">
                  <c:v>43223</c:v>
                </c:pt>
                <c:pt idx="88">
                  <c:v>43224</c:v>
                </c:pt>
                <c:pt idx="89">
                  <c:v>43227</c:v>
                </c:pt>
                <c:pt idx="90">
                  <c:v>43228</c:v>
                </c:pt>
                <c:pt idx="91">
                  <c:v>43229</c:v>
                </c:pt>
                <c:pt idx="92">
                  <c:v>43230</c:v>
                </c:pt>
                <c:pt idx="93">
                  <c:v>43231</c:v>
                </c:pt>
                <c:pt idx="94">
                  <c:v>43234</c:v>
                </c:pt>
                <c:pt idx="95">
                  <c:v>43235</c:v>
                </c:pt>
                <c:pt idx="96">
                  <c:v>43236</c:v>
                </c:pt>
                <c:pt idx="97">
                  <c:v>43237</c:v>
                </c:pt>
                <c:pt idx="98">
                  <c:v>43238</c:v>
                </c:pt>
                <c:pt idx="99">
                  <c:v>43241</c:v>
                </c:pt>
                <c:pt idx="100">
                  <c:v>43242</c:v>
                </c:pt>
                <c:pt idx="101">
                  <c:v>43243</c:v>
                </c:pt>
                <c:pt idx="102">
                  <c:v>43244</c:v>
                </c:pt>
                <c:pt idx="103">
                  <c:v>43245</c:v>
                </c:pt>
                <c:pt idx="104">
                  <c:v>43248</c:v>
                </c:pt>
                <c:pt idx="105">
                  <c:v>43249</c:v>
                </c:pt>
                <c:pt idx="106">
                  <c:v>43250</c:v>
                </c:pt>
                <c:pt idx="107">
                  <c:v>43251</c:v>
                </c:pt>
                <c:pt idx="108">
                  <c:v>43252</c:v>
                </c:pt>
                <c:pt idx="109">
                  <c:v>43255</c:v>
                </c:pt>
                <c:pt idx="110">
                  <c:v>43256</c:v>
                </c:pt>
                <c:pt idx="111">
                  <c:v>43257</c:v>
                </c:pt>
                <c:pt idx="112">
                  <c:v>43258</c:v>
                </c:pt>
                <c:pt idx="113">
                  <c:v>43259</c:v>
                </c:pt>
                <c:pt idx="114">
                  <c:v>43262</c:v>
                </c:pt>
                <c:pt idx="115">
                  <c:v>43263</c:v>
                </c:pt>
                <c:pt idx="116">
                  <c:v>43264</c:v>
                </c:pt>
                <c:pt idx="117">
                  <c:v>43265</c:v>
                </c:pt>
                <c:pt idx="118">
                  <c:v>43266</c:v>
                </c:pt>
                <c:pt idx="119">
                  <c:v>43269</c:v>
                </c:pt>
                <c:pt idx="120">
                  <c:v>43270</c:v>
                </c:pt>
                <c:pt idx="121">
                  <c:v>43271</c:v>
                </c:pt>
                <c:pt idx="122">
                  <c:v>43272</c:v>
                </c:pt>
                <c:pt idx="123">
                  <c:v>43273</c:v>
                </c:pt>
                <c:pt idx="124">
                  <c:v>43276</c:v>
                </c:pt>
                <c:pt idx="125">
                  <c:v>43277</c:v>
                </c:pt>
                <c:pt idx="126">
                  <c:v>43278</c:v>
                </c:pt>
                <c:pt idx="127">
                  <c:v>43279</c:v>
                </c:pt>
                <c:pt idx="128">
                  <c:v>43280</c:v>
                </c:pt>
                <c:pt idx="129">
                  <c:v>43283</c:v>
                </c:pt>
                <c:pt idx="130">
                  <c:v>43284</c:v>
                </c:pt>
                <c:pt idx="131">
                  <c:v>43285</c:v>
                </c:pt>
                <c:pt idx="132">
                  <c:v>43286</c:v>
                </c:pt>
                <c:pt idx="133">
                  <c:v>43287</c:v>
                </c:pt>
                <c:pt idx="134">
                  <c:v>43290</c:v>
                </c:pt>
                <c:pt idx="135">
                  <c:v>43291</c:v>
                </c:pt>
                <c:pt idx="136">
                  <c:v>43292</c:v>
                </c:pt>
                <c:pt idx="137">
                  <c:v>43293</c:v>
                </c:pt>
                <c:pt idx="138">
                  <c:v>43294</c:v>
                </c:pt>
                <c:pt idx="139">
                  <c:v>43297</c:v>
                </c:pt>
                <c:pt idx="140">
                  <c:v>43298</c:v>
                </c:pt>
                <c:pt idx="141">
                  <c:v>43299</c:v>
                </c:pt>
                <c:pt idx="142">
                  <c:v>43300</c:v>
                </c:pt>
                <c:pt idx="143">
                  <c:v>43301</c:v>
                </c:pt>
                <c:pt idx="144">
                  <c:v>43304</c:v>
                </c:pt>
                <c:pt idx="145">
                  <c:v>43305</c:v>
                </c:pt>
                <c:pt idx="146">
                  <c:v>43306</c:v>
                </c:pt>
                <c:pt idx="147">
                  <c:v>43307</c:v>
                </c:pt>
                <c:pt idx="148">
                  <c:v>43308</c:v>
                </c:pt>
                <c:pt idx="149">
                  <c:v>43311</c:v>
                </c:pt>
                <c:pt idx="150">
                  <c:v>43312</c:v>
                </c:pt>
                <c:pt idx="151">
                  <c:v>43313</c:v>
                </c:pt>
                <c:pt idx="152">
                  <c:v>43314</c:v>
                </c:pt>
                <c:pt idx="153">
                  <c:v>43315</c:v>
                </c:pt>
                <c:pt idx="154">
                  <c:v>43318</c:v>
                </c:pt>
                <c:pt idx="155">
                  <c:v>43319</c:v>
                </c:pt>
                <c:pt idx="156">
                  <c:v>43320</c:v>
                </c:pt>
                <c:pt idx="157">
                  <c:v>43321</c:v>
                </c:pt>
                <c:pt idx="158">
                  <c:v>43322</c:v>
                </c:pt>
                <c:pt idx="159">
                  <c:v>43325</c:v>
                </c:pt>
                <c:pt idx="160">
                  <c:v>43326</c:v>
                </c:pt>
                <c:pt idx="161">
                  <c:v>43327</c:v>
                </c:pt>
                <c:pt idx="162">
                  <c:v>43328</c:v>
                </c:pt>
                <c:pt idx="163">
                  <c:v>43329</c:v>
                </c:pt>
                <c:pt idx="164">
                  <c:v>43332</c:v>
                </c:pt>
                <c:pt idx="165">
                  <c:v>43333</c:v>
                </c:pt>
                <c:pt idx="166">
                  <c:v>43334</c:v>
                </c:pt>
                <c:pt idx="167">
                  <c:v>43335</c:v>
                </c:pt>
                <c:pt idx="168">
                  <c:v>43336</c:v>
                </c:pt>
                <c:pt idx="169">
                  <c:v>43339</c:v>
                </c:pt>
                <c:pt idx="170">
                  <c:v>43340</c:v>
                </c:pt>
                <c:pt idx="171">
                  <c:v>43341</c:v>
                </c:pt>
                <c:pt idx="172">
                  <c:v>43342</c:v>
                </c:pt>
                <c:pt idx="173">
                  <c:v>43343</c:v>
                </c:pt>
                <c:pt idx="174">
                  <c:v>43346</c:v>
                </c:pt>
                <c:pt idx="175">
                  <c:v>43347</c:v>
                </c:pt>
                <c:pt idx="176">
                  <c:v>43348</c:v>
                </c:pt>
                <c:pt idx="177">
                  <c:v>43349</c:v>
                </c:pt>
                <c:pt idx="178">
                  <c:v>43350</c:v>
                </c:pt>
                <c:pt idx="179">
                  <c:v>43353</c:v>
                </c:pt>
                <c:pt idx="180">
                  <c:v>43354</c:v>
                </c:pt>
                <c:pt idx="181">
                  <c:v>43355</c:v>
                </c:pt>
                <c:pt idx="182">
                  <c:v>43356</c:v>
                </c:pt>
                <c:pt idx="183">
                  <c:v>43357</c:v>
                </c:pt>
                <c:pt idx="184">
                  <c:v>43360</c:v>
                </c:pt>
                <c:pt idx="185">
                  <c:v>43361</c:v>
                </c:pt>
                <c:pt idx="186">
                  <c:v>43362</c:v>
                </c:pt>
                <c:pt idx="187">
                  <c:v>43363</c:v>
                </c:pt>
                <c:pt idx="188">
                  <c:v>43364</c:v>
                </c:pt>
                <c:pt idx="189">
                  <c:v>43367</c:v>
                </c:pt>
                <c:pt idx="190">
                  <c:v>43368</c:v>
                </c:pt>
                <c:pt idx="191">
                  <c:v>43369</c:v>
                </c:pt>
                <c:pt idx="192">
                  <c:v>43370</c:v>
                </c:pt>
                <c:pt idx="193">
                  <c:v>43371</c:v>
                </c:pt>
                <c:pt idx="194">
                  <c:v>43374</c:v>
                </c:pt>
                <c:pt idx="195">
                  <c:v>43375</c:v>
                </c:pt>
                <c:pt idx="196">
                  <c:v>43376</c:v>
                </c:pt>
                <c:pt idx="197">
                  <c:v>43377</c:v>
                </c:pt>
                <c:pt idx="198">
                  <c:v>43378</c:v>
                </c:pt>
                <c:pt idx="199">
                  <c:v>43381</c:v>
                </c:pt>
                <c:pt idx="200">
                  <c:v>43382</c:v>
                </c:pt>
                <c:pt idx="201">
                  <c:v>43383</c:v>
                </c:pt>
                <c:pt idx="202">
                  <c:v>43384</c:v>
                </c:pt>
                <c:pt idx="203">
                  <c:v>43385</c:v>
                </c:pt>
                <c:pt idx="204">
                  <c:v>43388</c:v>
                </c:pt>
                <c:pt idx="205">
                  <c:v>43389</c:v>
                </c:pt>
                <c:pt idx="206">
                  <c:v>43390</c:v>
                </c:pt>
                <c:pt idx="207">
                  <c:v>43391</c:v>
                </c:pt>
                <c:pt idx="208">
                  <c:v>43392</c:v>
                </c:pt>
                <c:pt idx="209">
                  <c:v>43395</c:v>
                </c:pt>
                <c:pt idx="210">
                  <c:v>43396</c:v>
                </c:pt>
                <c:pt idx="211">
                  <c:v>43397</c:v>
                </c:pt>
                <c:pt idx="212">
                  <c:v>43398</c:v>
                </c:pt>
                <c:pt idx="213">
                  <c:v>43399</c:v>
                </c:pt>
                <c:pt idx="214">
                  <c:v>43402</c:v>
                </c:pt>
                <c:pt idx="215">
                  <c:v>43403</c:v>
                </c:pt>
                <c:pt idx="216">
                  <c:v>43404</c:v>
                </c:pt>
                <c:pt idx="217">
                  <c:v>43405</c:v>
                </c:pt>
                <c:pt idx="218">
                  <c:v>43406</c:v>
                </c:pt>
                <c:pt idx="219">
                  <c:v>43409</c:v>
                </c:pt>
                <c:pt idx="220">
                  <c:v>43410</c:v>
                </c:pt>
                <c:pt idx="221">
                  <c:v>43411</c:v>
                </c:pt>
                <c:pt idx="222">
                  <c:v>43412</c:v>
                </c:pt>
                <c:pt idx="223">
                  <c:v>43413</c:v>
                </c:pt>
                <c:pt idx="224">
                  <c:v>43416</c:v>
                </c:pt>
                <c:pt idx="225">
                  <c:v>43417</c:v>
                </c:pt>
                <c:pt idx="226">
                  <c:v>43418</c:v>
                </c:pt>
                <c:pt idx="227">
                  <c:v>43419</c:v>
                </c:pt>
                <c:pt idx="228">
                  <c:v>43420</c:v>
                </c:pt>
                <c:pt idx="229">
                  <c:v>43423</c:v>
                </c:pt>
                <c:pt idx="230">
                  <c:v>43424</c:v>
                </c:pt>
                <c:pt idx="231">
                  <c:v>43425</c:v>
                </c:pt>
                <c:pt idx="232">
                  <c:v>43426</c:v>
                </c:pt>
                <c:pt idx="233">
                  <c:v>43427</c:v>
                </c:pt>
                <c:pt idx="234">
                  <c:v>43430</c:v>
                </c:pt>
                <c:pt idx="235">
                  <c:v>43431</c:v>
                </c:pt>
                <c:pt idx="236">
                  <c:v>43432</c:v>
                </c:pt>
                <c:pt idx="237">
                  <c:v>43433</c:v>
                </c:pt>
                <c:pt idx="238">
                  <c:v>43434</c:v>
                </c:pt>
                <c:pt idx="239">
                  <c:v>43437</c:v>
                </c:pt>
                <c:pt idx="240">
                  <c:v>43438</c:v>
                </c:pt>
                <c:pt idx="241">
                  <c:v>43439</c:v>
                </c:pt>
                <c:pt idx="242">
                  <c:v>43440</c:v>
                </c:pt>
                <c:pt idx="243">
                  <c:v>43441</c:v>
                </c:pt>
                <c:pt idx="244">
                  <c:v>43444</c:v>
                </c:pt>
                <c:pt idx="245">
                  <c:v>43445</c:v>
                </c:pt>
                <c:pt idx="246">
                  <c:v>43446</c:v>
                </c:pt>
                <c:pt idx="247">
                  <c:v>43447</c:v>
                </c:pt>
                <c:pt idx="248">
                  <c:v>43448</c:v>
                </c:pt>
                <c:pt idx="249">
                  <c:v>43451</c:v>
                </c:pt>
                <c:pt idx="250">
                  <c:v>43452</c:v>
                </c:pt>
                <c:pt idx="251">
                  <c:v>43453</c:v>
                </c:pt>
                <c:pt idx="252">
                  <c:v>43454</c:v>
                </c:pt>
                <c:pt idx="253">
                  <c:v>43455</c:v>
                </c:pt>
                <c:pt idx="254">
                  <c:v>43458</c:v>
                </c:pt>
                <c:pt idx="255">
                  <c:v>43459</c:v>
                </c:pt>
                <c:pt idx="256">
                  <c:v>43460</c:v>
                </c:pt>
                <c:pt idx="257">
                  <c:v>43461</c:v>
                </c:pt>
                <c:pt idx="258">
                  <c:v>43462</c:v>
                </c:pt>
                <c:pt idx="259">
                  <c:v>43465</c:v>
                </c:pt>
                <c:pt idx="260">
                  <c:v>43466</c:v>
                </c:pt>
                <c:pt idx="261">
                  <c:v>43467</c:v>
                </c:pt>
                <c:pt idx="262">
                  <c:v>43468</c:v>
                </c:pt>
                <c:pt idx="263">
                  <c:v>43469</c:v>
                </c:pt>
                <c:pt idx="264">
                  <c:v>43472</c:v>
                </c:pt>
                <c:pt idx="265">
                  <c:v>43473</c:v>
                </c:pt>
                <c:pt idx="266">
                  <c:v>43474</c:v>
                </c:pt>
                <c:pt idx="267">
                  <c:v>43475</c:v>
                </c:pt>
                <c:pt idx="268">
                  <c:v>43476</c:v>
                </c:pt>
                <c:pt idx="269">
                  <c:v>43479</c:v>
                </c:pt>
                <c:pt idx="270">
                  <c:v>43480</c:v>
                </c:pt>
                <c:pt idx="271">
                  <c:v>43481</c:v>
                </c:pt>
                <c:pt idx="272">
                  <c:v>43482</c:v>
                </c:pt>
                <c:pt idx="273">
                  <c:v>43483</c:v>
                </c:pt>
                <c:pt idx="274">
                  <c:v>43486</c:v>
                </c:pt>
                <c:pt idx="275">
                  <c:v>43487</c:v>
                </c:pt>
                <c:pt idx="276">
                  <c:v>43488</c:v>
                </c:pt>
                <c:pt idx="277">
                  <c:v>43489</c:v>
                </c:pt>
                <c:pt idx="278">
                  <c:v>43490</c:v>
                </c:pt>
                <c:pt idx="279">
                  <c:v>43493</c:v>
                </c:pt>
                <c:pt idx="280">
                  <c:v>43494</c:v>
                </c:pt>
                <c:pt idx="281">
                  <c:v>43495</c:v>
                </c:pt>
                <c:pt idx="282">
                  <c:v>43496</c:v>
                </c:pt>
                <c:pt idx="283">
                  <c:v>43497</c:v>
                </c:pt>
                <c:pt idx="284">
                  <c:v>43500</c:v>
                </c:pt>
                <c:pt idx="285">
                  <c:v>43501</c:v>
                </c:pt>
                <c:pt idx="286">
                  <c:v>43502</c:v>
                </c:pt>
                <c:pt idx="287">
                  <c:v>43503</c:v>
                </c:pt>
                <c:pt idx="288">
                  <c:v>43504</c:v>
                </c:pt>
                <c:pt idx="289">
                  <c:v>43507</c:v>
                </c:pt>
                <c:pt idx="290">
                  <c:v>43508</c:v>
                </c:pt>
                <c:pt idx="291">
                  <c:v>43509</c:v>
                </c:pt>
                <c:pt idx="292">
                  <c:v>43510</c:v>
                </c:pt>
                <c:pt idx="293">
                  <c:v>43511</c:v>
                </c:pt>
                <c:pt idx="294">
                  <c:v>43514</c:v>
                </c:pt>
                <c:pt idx="295">
                  <c:v>43515</c:v>
                </c:pt>
                <c:pt idx="296">
                  <c:v>43516</c:v>
                </c:pt>
                <c:pt idx="297">
                  <c:v>43517</c:v>
                </c:pt>
                <c:pt idx="298">
                  <c:v>43518</c:v>
                </c:pt>
                <c:pt idx="299">
                  <c:v>43521</c:v>
                </c:pt>
                <c:pt idx="300">
                  <c:v>43522</c:v>
                </c:pt>
                <c:pt idx="301">
                  <c:v>43523</c:v>
                </c:pt>
                <c:pt idx="302">
                  <c:v>43524</c:v>
                </c:pt>
                <c:pt idx="303">
                  <c:v>43525</c:v>
                </c:pt>
                <c:pt idx="304">
                  <c:v>43528</c:v>
                </c:pt>
                <c:pt idx="305">
                  <c:v>43529</c:v>
                </c:pt>
                <c:pt idx="306">
                  <c:v>43530</c:v>
                </c:pt>
                <c:pt idx="307">
                  <c:v>43531</c:v>
                </c:pt>
                <c:pt idx="308">
                  <c:v>43532</c:v>
                </c:pt>
                <c:pt idx="309">
                  <c:v>43535</c:v>
                </c:pt>
                <c:pt idx="310">
                  <c:v>43536</c:v>
                </c:pt>
                <c:pt idx="311">
                  <c:v>43537</c:v>
                </c:pt>
                <c:pt idx="312">
                  <c:v>43538</c:v>
                </c:pt>
                <c:pt idx="313">
                  <c:v>43539</c:v>
                </c:pt>
                <c:pt idx="314">
                  <c:v>43542</c:v>
                </c:pt>
                <c:pt idx="315">
                  <c:v>43543</c:v>
                </c:pt>
                <c:pt idx="316">
                  <c:v>43544</c:v>
                </c:pt>
                <c:pt idx="317">
                  <c:v>43545</c:v>
                </c:pt>
                <c:pt idx="318">
                  <c:v>43546</c:v>
                </c:pt>
                <c:pt idx="319">
                  <c:v>43549</c:v>
                </c:pt>
                <c:pt idx="320">
                  <c:v>43550</c:v>
                </c:pt>
                <c:pt idx="321">
                  <c:v>43551</c:v>
                </c:pt>
                <c:pt idx="322">
                  <c:v>43552</c:v>
                </c:pt>
                <c:pt idx="323">
                  <c:v>43553</c:v>
                </c:pt>
                <c:pt idx="324">
                  <c:v>43556</c:v>
                </c:pt>
                <c:pt idx="325">
                  <c:v>43557</c:v>
                </c:pt>
                <c:pt idx="326">
                  <c:v>43558</c:v>
                </c:pt>
                <c:pt idx="327">
                  <c:v>43559</c:v>
                </c:pt>
                <c:pt idx="328">
                  <c:v>43560</c:v>
                </c:pt>
                <c:pt idx="329">
                  <c:v>43563</c:v>
                </c:pt>
                <c:pt idx="330">
                  <c:v>43564</c:v>
                </c:pt>
                <c:pt idx="331">
                  <c:v>43565</c:v>
                </c:pt>
                <c:pt idx="332">
                  <c:v>43566</c:v>
                </c:pt>
                <c:pt idx="333">
                  <c:v>43567</c:v>
                </c:pt>
                <c:pt idx="334">
                  <c:v>43570</c:v>
                </c:pt>
                <c:pt idx="335">
                  <c:v>43571</c:v>
                </c:pt>
                <c:pt idx="336">
                  <c:v>43572</c:v>
                </c:pt>
                <c:pt idx="337">
                  <c:v>43573</c:v>
                </c:pt>
                <c:pt idx="338">
                  <c:v>43574</c:v>
                </c:pt>
                <c:pt idx="339">
                  <c:v>43577</c:v>
                </c:pt>
                <c:pt idx="340">
                  <c:v>43578</c:v>
                </c:pt>
                <c:pt idx="341">
                  <c:v>43579</c:v>
                </c:pt>
                <c:pt idx="342">
                  <c:v>43580</c:v>
                </c:pt>
                <c:pt idx="343">
                  <c:v>43581</c:v>
                </c:pt>
                <c:pt idx="344">
                  <c:v>43584</c:v>
                </c:pt>
                <c:pt idx="345">
                  <c:v>43585</c:v>
                </c:pt>
                <c:pt idx="346">
                  <c:v>43586</c:v>
                </c:pt>
                <c:pt idx="347">
                  <c:v>43587</c:v>
                </c:pt>
                <c:pt idx="348">
                  <c:v>43588</c:v>
                </c:pt>
                <c:pt idx="349">
                  <c:v>43591</c:v>
                </c:pt>
                <c:pt idx="350">
                  <c:v>43592</c:v>
                </c:pt>
                <c:pt idx="351">
                  <c:v>43593</c:v>
                </c:pt>
                <c:pt idx="352">
                  <c:v>43594</c:v>
                </c:pt>
                <c:pt idx="353">
                  <c:v>43595</c:v>
                </c:pt>
                <c:pt idx="354">
                  <c:v>43598</c:v>
                </c:pt>
                <c:pt idx="355">
                  <c:v>43599</c:v>
                </c:pt>
                <c:pt idx="356">
                  <c:v>43600</c:v>
                </c:pt>
                <c:pt idx="357">
                  <c:v>43601</c:v>
                </c:pt>
                <c:pt idx="358">
                  <c:v>43602</c:v>
                </c:pt>
                <c:pt idx="359">
                  <c:v>43605</c:v>
                </c:pt>
                <c:pt idx="360">
                  <c:v>43606</c:v>
                </c:pt>
                <c:pt idx="361">
                  <c:v>43607</c:v>
                </c:pt>
                <c:pt idx="362">
                  <c:v>43608</c:v>
                </c:pt>
                <c:pt idx="363">
                  <c:v>43609</c:v>
                </c:pt>
                <c:pt idx="364">
                  <c:v>43612</c:v>
                </c:pt>
                <c:pt idx="365">
                  <c:v>43613</c:v>
                </c:pt>
                <c:pt idx="366">
                  <c:v>43614</c:v>
                </c:pt>
                <c:pt idx="367">
                  <c:v>43615</c:v>
                </c:pt>
                <c:pt idx="368">
                  <c:v>43616</c:v>
                </c:pt>
                <c:pt idx="369">
                  <c:v>43619</c:v>
                </c:pt>
                <c:pt idx="370">
                  <c:v>43620</c:v>
                </c:pt>
                <c:pt idx="371">
                  <c:v>43621</c:v>
                </c:pt>
                <c:pt idx="372">
                  <c:v>43622</c:v>
                </c:pt>
                <c:pt idx="373">
                  <c:v>43623</c:v>
                </c:pt>
                <c:pt idx="374">
                  <c:v>43626</c:v>
                </c:pt>
                <c:pt idx="375">
                  <c:v>43627</c:v>
                </c:pt>
                <c:pt idx="376">
                  <c:v>43628</c:v>
                </c:pt>
                <c:pt idx="377">
                  <c:v>43629</c:v>
                </c:pt>
                <c:pt idx="378">
                  <c:v>43630</c:v>
                </c:pt>
                <c:pt idx="379">
                  <c:v>43633</c:v>
                </c:pt>
                <c:pt idx="380">
                  <c:v>43634</c:v>
                </c:pt>
                <c:pt idx="381">
                  <c:v>43635</c:v>
                </c:pt>
                <c:pt idx="382">
                  <c:v>43636</c:v>
                </c:pt>
                <c:pt idx="383">
                  <c:v>43637</c:v>
                </c:pt>
                <c:pt idx="384">
                  <c:v>43640</c:v>
                </c:pt>
                <c:pt idx="385">
                  <c:v>43641</c:v>
                </c:pt>
                <c:pt idx="386">
                  <c:v>43642</c:v>
                </c:pt>
                <c:pt idx="387">
                  <c:v>43643</c:v>
                </c:pt>
                <c:pt idx="388">
                  <c:v>43644</c:v>
                </c:pt>
                <c:pt idx="389">
                  <c:v>43647</c:v>
                </c:pt>
                <c:pt idx="390">
                  <c:v>43648</c:v>
                </c:pt>
                <c:pt idx="391">
                  <c:v>43649</c:v>
                </c:pt>
                <c:pt idx="392">
                  <c:v>43650</c:v>
                </c:pt>
                <c:pt idx="393">
                  <c:v>43651</c:v>
                </c:pt>
                <c:pt idx="394">
                  <c:v>43654</c:v>
                </c:pt>
                <c:pt idx="395">
                  <c:v>43655</c:v>
                </c:pt>
                <c:pt idx="396">
                  <c:v>43656</c:v>
                </c:pt>
                <c:pt idx="397">
                  <c:v>43657</c:v>
                </c:pt>
                <c:pt idx="398">
                  <c:v>43658</c:v>
                </c:pt>
                <c:pt idx="399">
                  <c:v>43661</c:v>
                </c:pt>
                <c:pt idx="400">
                  <c:v>43662</c:v>
                </c:pt>
                <c:pt idx="401">
                  <c:v>43663</c:v>
                </c:pt>
                <c:pt idx="402">
                  <c:v>43664</c:v>
                </c:pt>
                <c:pt idx="403">
                  <c:v>43665</c:v>
                </c:pt>
                <c:pt idx="404">
                  <c:v>43668</c:v>
                </c:pt>
                <c:pt idx="405">
                  <c:v>43669</c:v>
                </c:pt>
                <c:pt idx="406">
                  <c:v>43670</c:v>
                </c:pt>
                <c:pt idx="407">
                  <c:v>43671</c:v>
                </c:pt>
                <c:pt idx="408">
                  <c:v>43672</c:v>
                </c:pt>
                <c:pt idx="409">
                  <c:v>43675</c:v>
                </c:pt>
                <c:pt idx="410">
                  <c:v>43676</c:v>
                </c:pt>
                <c:pt idx="411">
                  <c:v>43677</c:v>
                </c:pt>
                <c:pt idx="412">
                  <c:v>43678</c:v>
                </c:pt>
                <c:pt idx="413">
                  <c:v>43679</c:v>
                </c:pt>
                <c:pt idx="414">
                  <c:v>43682</c:v>
                </c:pt>
                <c:pt idx="415">
                  <c:v>43683</c:v>
                </c:pt>
                <c:pt idx="416">
                  <c:v>43684</c:v>
                </c:pt>
                <c:pt idx="417">
                  <c:v>43685</c:v>
                </c:pt>
                <c:pt idx="418">
                  <c:v>43686</c:v>
                </c:pt>
                <c:pt idx="419">
                  <c:v>43689</c:v>
                </c:pt>
                <c:pt idx="420">
                  <c:v>43690</c:v>
                </c:pt>
                <c:pt idx="421">
                  <c:v>43691</c:v>
                </c:pt>
                <c:pt idx="422">
                  <c:v>43692</c:v>
                </c:pt>
                <c:pt idx="423">
                  <c:v>43693</c:v>
                </c:pt>
                <c:pt idx="424">
                  <c:v>43696</c:v>
                </c:pt>
                <c:pt idx="425">
                  <c:v>43697</c:v>
                </c:pt>
                <c:pt idx="426">
                  <c:v>43698</c:v>
                </c:pt>
                <c:pt idx="427">
                  <c:v>43699</c:v>
                </c:pt>
                <c:pt idx="428">
                  <c:v>43700</c:v>
                </c:pt>
                <c:pt idx="429">
                  <c:v>43703</c:v>
                </c:pt>
                <c:pt idx="430">
                  <c:v>43704</c:v>
                </c:pt>
                <c:pt idx="431">
                  <c:v>43705</c:v>
                </c:pt>
                <c:pt idx="432">
                  <c:v>43706</c:v>
                </c:pt>
                <c:pt idx="433">
                  <c:v>43707</c:v>
                </c:pt>
                <c:pt idx="434">
                  <c:v>43710</c:v>
                </c:pt>
                <c:pt idx="435">
                  <c:v>43711</c:v>
                </c:pt>
                <c:pt idx="436">
                  <c:v>43712</c:v>
                </c:pt>
                <c:pt idx="437">
                  <c:v>43713</c:v>
                </c:pt>
                <c:pt idx="438">
                  <c:v>43714</c:v>
                </c:pt>
                <c:pt idx="439">
                  <c:v>43717</c:v>
                </c:pt>
                <c:pt idx="440">
                  <c:v>43718</c:v>
                </c:pt>
                <c:pt idx="441">
                  <c:v>43719</c:v>
                </c:pt>
                <c:pt idx="442">
                  <c:v>43720</c:v>
                </c:pt>
                <c:pt idx="443">
                  <c:v>43721</c:v>
                </c:pt>
                <c:pt idx="444">
                  <c:v>43724</c:v>
                </c:pt>
                <c:pt idx="445">
                  <c:v>43725</c:v>
                </c:pt>
                <c:pt idx="446">
                  <c:v>43726</c:v>
                </c:pt>
                <c:pt idx="447">
                  <c:v>43727</c:v>
                </c:pt>
                <c:pt idx="448">
                  <c:v>43728</c:v>
                </c:pt>
                <c:pt idx="449">
                  <c:v>43731</c:v>
                </c:pt>
                <c:pt idx="450">
                  <c:v>43732</c:v>
                </c:pt>
                <c:pt idx="451">
                  <c:v>43733</c:v>
                </c:pt>
                <c:pt idx="452">
                  <c:v>43734</c:v>
                </c:pt>
                <c:pt idx="453">
                  <c:v>43735</c:v>
                </c:pt>
                <c:pt idx="454">
                  <c:v>43738</c:v>
                </c:pt>
                <c:pt idx="455">
                  <c:v>43739</c:v>
                </c:pt>
                <c:pt idx="456">
                  <c:v>43740</c:v>
                </c:pt>
                <c:pt idx="457">
                  <c:v>43741</c:v>
                </c:pt>
                <c:pt idx="458">
                  <c:v>43742</c:v>
                </c:pt>
                <c:pt idx="459">
                  <c:v>43745</c:v>
                </c:pt>
                <c:pt idx="460">
                  <c:v>43746</c:v>
                </c:pt>
                <c:pt idx="461">
                  <c:v>43747</c:v>
                </c:pt>
                <c:pt idx="462">
                  <c:v>43748</c:v>
                </c:pt>
                <c:pt idx="463">
                  <c:v>43749</c:v>
                </c:pt>
                <c:pt idx="464">
                  <c:v>43752</c:v>
                </c:pt>
                <c:pt idx="465">
                  <c:v>43753</c:v>
                </c:pt>
                <c:pt idx="466">
                  <c:v>43754</c:v>
                </c:pt>
                <c:pt idx="467">
                  <c:v>43755</c:v>
                </c:pt>
                <c:pt idx="468">
                  <c:v>43756</c:v>
                </c:pt>
                <c:pt idx="469">
                  <c:v>43759</c:v>
                </c:pt>
                <c:pt idx="470">
                  <c:v>43760</c:v>
                </c:pt>
                <c:pt idx="471">
                  <c:v>43761</c:v>
                </c:pt>
                <c:pt idx="472">
                  <c:v>43762</c:v>
                </c:pt>
                <c:pt idx="473">
                  <c:v>43763</c:v>
                </c:pt>
                <c:pt idx="474">
                  <c:v>43766</c:v>
                </c:pt>
                <c:pt idx="475">
                  <c:v>43767</c:v>
                </c:pt>
                <c:pt idx="476">
                  <c:v>43768</c:v>
                </c:pt>
                <c:pt idx="477">
                  <c:v>43769</c:v>
                </c:pt>
                <c:pt idx="478">
                  <c:v>43770</c:v>
                </c:pt>
                <c:pt idx="479">
                  <c:v>43773</c:v>
                </c:pt>
                <c:pt idx="480">
                  <c:v>43774</c:v>
                </c:pt>
                <c:pt idx="481">
                  <c:v>43775</c:v>
                </c:pt>
                <c:pt idx="482">
                  <c:v>43776</c:v>
                </c:pt>
                <c:pt idx="483">
                  <c:v>43777</c:v>
                </c:pt>
                <c:pt idx="484">
                  <c:v>43780</c:v>
                </c:pt>
                <c:pt idx="485">
                  <c:v>43781</c:v>
                </c:pt>
                <c:pt idx="486">
                  <c:v>43782</c:v>
                </c:pt>
                <c:pt idx="487">
                  <c:v>43783</c:v>
                </c:pt>
                <c:pt idx="488">
                  <c:v>43784</c:v>
                </c:pt>
                <c:pt idx="489">
                  <c:v>43787</c:v>
                </c:pt>
                <c:pt idx="490">
                  <c:v>43788</c:v>
                </c:pt>
                <c:pt idx="491">
                  <c:v>43789</c:v>
                </c:pt>
                <c:pt idx="492">
                  <c:v>43790</c:v>
                </c:pt>
                <c:pt idx="493">
                  <c:v>43791</c:v>
                </c:pt>
                <c:pt idx="494">
                  <c:v>43794</c:v>
                </c:pt>
                <c:pt idx="495">
                  <c:v>43795</c:v>
                </c:pt>
                <c:pt idx="496">
                  <c:v>43796</c:v>
                </c:pt>
                <c:pt idx="497">
                  <c:v>43797</c:v>
                </c:pt>
                <c:pt idx="498">
                  <c:v>43798</c:v>
                </c:pt>
                <c:pt idx="499">
                  <c:v>43801</c:v>
                </c:pt>
                <c:pt idx="500">
                  <c:v>43802</c:v>
                </c:pt>
                <c:pt idx="501">
                  <c:v>43803</c:v>
                </c:pt>
                <c:pt idx="502">
                  <c:v>43804</c:v>
                </c:pt>
                <c:pt idx="503">
                  <c:v>43805</c:v>
                </c:pt>
                <c:pt idx="504">
                  <c:v>43808</c:v>
                </c:pt>
                <c:pt idx="505">
                  <c:v>43809</c:v>
                </c:pt>
                <c:pt idx="506">
                  <c:v>43810</c:v>
                </c:pt>
                <c:pt idx="507">
                  <c:v>43811</c:v>
                </c:pt>
                <c:pt idx="508">
                  <c:v>43812</c:v>
                </c:pt>
                <c:pt idx="509">
                  <c:v>43815</c:v>
                </c:pt>
                <c:pt idx="510">
                  <c:v>43816</c:v>
                </c:pt>
                <c:pt idx="511">
                  <c:v>43817</c:v>
                </c:pt>
                <c:pt idx="512">
                  <c:v>43818</c:v>
                </c:pt>
                <c:pt idx="513">
                  <c:v>43819</c:v>
                </c:pt>
                <c:pt idx="514">
                  <c:v>43822</c:v>
                </c:pt>
                <c:pt idx="515">
                  <c:v>43823</c:v>
                </c:pt>
                <c:pt idx="516">
                  <c:v>43824</c:v>
                </c:pt>
                <c:pt idx="517">
                  <c:v>43825</c:v>
                </c:pt>
                <c:pt idx="518">
                  <c:v>43826</c:v>
                </c:pt>
                <c:pt idx="519">
                  <c:v>43829</c:v>
                </c:pt>
                <c:pt idx="520">
                  <c:v>43830</c:v>
                </c:pt>
                <c:pt idx="521">
                  <c:v>43831</c:v>
                </c:pt>
                <c:pt idx="522">
                  <c:v>43832</c:v>
                </c:pt>
                <c:pt idx="523">
                  <c:v>43833</c:v>
                </c:pt>
                <c:pt idx="524">
                  <c:v>43836</c:v>
                </c:pt>
                <c:pt idx="525">
                  <c:v>43837</c:v>
                </c:pt>
                <c:pt idx="526">
                  <c:v>43838</c:v>
                </c:pt>
                <c:pt idx="527">
                  <c:v>43839</c:v>
                </c:pt>
                <c:pt idx="528">
                  <c:v>43840</c:v>
                </c:pt>
                <c:pt idx="529">
                  <c:v>43843</c:v>
                </c:pt>
                <c:pt idx="530">
                  <c:v>43844</c:v>
                </c:pt>
                <c:pt idx="531">
                  <c:v>43845</c:v>
                </c:pt>
                <c:pt idx="532">
                  <c:v>43846</c:v>
                </c:pt>
                <c:pt idx="533">
                  <c:v>43847</c:v>
                </c:pt>
                <c:pt idx="534">
                  <c:v>43850</c:v>
                </c:pt>
                <c:pt idx="535">
                  <c:v>43851</c:v>
                </c:pt>
                <c:pt idx="536">
                  <c:v>43852</c:v>
                </c:pt>
                <c:pt idx="537">
                  <c:v>43853</c:v>
                </c:pt>
                <c:pt idx="538">
                  <c:v>43854</c:v>
                </c:pt>
                <c:pt idx="539">
                  <c:v>43857</c:v>
                </c:pt>
                <c:pt idx="540">
                  <c:v>43858</c:v>
                </c:pt>
                <c:pt idx="541">
                  <c:v>43859</c:v>
                </c:pt>
                <c:pt idx="542">
                  <c:v>43860</c:v>
                </c:pt>
                <c:pt idx="543">
                  <c:v>43861</c:v>
                </c:pt>
                <c:pt idx="544">
                  <c:v>43864</c:v>
                </c:pt>
                <c:pt idx="545">
                  <c:v>43865</c:v>
                </c:pt>
                <c:pt idx="546">
                  <c:v>43866</c:v>
                </c:pt>
                <c:pt idx="547">
                  <c:v>43867</c:v>
                </c:pt>
                <c:pt idx="548">
                  <c:v>43868</c:v>
                </c:pt>
                <c:pt idx="549">
                  <c:v>43871</c:v>
                </c:pt>
                <c:pt idx="550">
                  <c:v>43872</c:v>
                </c:pt>
                <c:pt idx="551">
                  <c:v>43873</c:v>
                </c:pt>
                <c:pt idx="552">
                  <c:v>43874</c:v>
                </c:pt>
                <c:pt idx="553">
                  <c:v>43875</c:v>
                </c:pt>
                <c:pt idx="554">
                  <c:v>43878</c:v>
                </c:pt>
                <c:pt idx="555">
                  <c:v>43879</c:v>
                </c:pt>
                <c:pt idx="556">
                  <c:v>43880</c:v>
                </c:pt>
                <c:pt idx="557">
                  <c:v>43881</c:v>
                </c:pt>
                <c:pt idx="558">
                  <c:v>43882</c:v>
                </c:pt>
                <c:pt idx="559">
                  <c:v>43885</c:v>
                </c:pt>
                <c:pt idx="560">
                  <c:v>43886</c:v>
                </c:pt>
                <c:pt idx="561">
                  <c:v>43887</c:v>
                </c:pt>
                <c:pt idx="562">
                  <c:v>43888</c:v>
                </c:pt>
                <c:pt idx="563">
                  <c:v>43889</c:v>
                </c:pt>
                <c:pt idx="564">
                  <c:v>43892</c:v>
                </c:pt>
                <c:pt idx="565">
                  <c:v>43893</c:v>
                </c:pt>
                <c:pt idx="566">
                  <c:v>43894</c:v>
                </c:pt>
                <c:pt idx="567">
                  <c:v>43895</c:v>
                </c:pt>
                <c:pt idx="568">
                  <c:v>43896</c:v>
                </c:pt>
                <c:pt idx="569">
                  <c:v>43899</c:v>
                </c:pt>
                <c:pt idx="570">
                  <c:v>43900</c:v>
                </c:pt>
                <c:pt idx="571">
                  <c:v>43901</c:v>
                </c:pt>
                <c:pt idx="572">
                  <c:v>43902</c:v>
                </c:pt>
                <c:pt idx="573">
                  <c:v>43903</c:v>
                </c:pt>
                <c:pt idx="574">
                  <c:v>43906</c:v>
                </c:pt>
                <c:pt idx="575">
                  <c:v>43907</c:v>
                </c:pt>
                <c:pt idx="576">
                  <c:v>43908</c:v>
                </c:pt>
                <c:pt idx="577">
                  <c:v>43909</c:v>
                </c:pt>
                <c:pt idx="578">
                  <c:v>43910</c:v>
                </c:pt>
                <c:pt idx="579">
                  <c:v>43913</c:v>
                </c:pt>
                <c:pt idx="580">
                  <c:v>43914</c:v>
                </c:pt>
                <c:pt idx="581">
                  <c:v>43915</c:v>
                </c:pt>
                <c:pt idx="582">
                  <c:v>43916</c:v>
                </c:pt>
                <c:pt idx="583">
                  <c:v>43917</c:v>
                </c:pt>
                <c:pt idx="584">
                  <c:v>43920</c:v>
                </c:pt>
                <c:pt idx="585">
                  <c:v>43921</c:v>
                </c:pt>
                <c:pt idx="586">
                  <c:v>43922</c:v>
                </c:pt>
                <c:pt idx="587">
                  <c:v>43923</c:v>
                </c:pt>
                <c:pt idx="588">
                  <c:v>43924</c:v>
                </c:pt>
                <c:pt idx="589">
                  <c:v>43927</c:v>
                </c:pt>
                <c:pt idx="590">
                  <c:v>43928</c:v>
                </c:pt>
                <c:pt idx="591">
                  <c:v>43929</c:v>
                </c:pt>
                <c:pt idx="592">
                  <c:v>43930</c:v>
                </c:pt>
                <c:pt idx="593">
                  <c:v>43931</c:v>
                </c:pt>
                <c:pt idx="594">
                  <c:v>43934</c:v>
                </c:pt>
                <c:pt idx="595">
                  <c:v>43935</c:v>
                </c:pt>
                <c:pt idx="596">
                  <c:v>43936</c:v>
                </c:pt>
                <c:pt idx="597">
                  <c:v>43937</c:v>
                </c:pt>
                <c:pt idx="598">
                  <c:v>43938</c:v>
                </c:pt>
                <c:pt idx="599">
                  <c:v>43941</c:v>
                </c:pt>
                <c:pt idx="600">
                  <c:v>43942</c:v>
                </c:pt>
                <c:pt idx="601">
                  <c:v>43943</c:v>
                </c:pt>
                <c:pt idx="602">
                  <c:v>43944</c:v>
                </c:pt>
                <c:pt idx="603">
                  <c:v>43945</c:v>
                </c:pt>
                <c:pt idx="604">
                  <c:v>43948</c:v>
                </c:pt>
                <c:pt idx="605">
                  <c:v>43949</c:v>
                </c:pt>
                <c:pt idx="606">
                  <c:v>43950</c:v>
                </c:pt>
                <c:pt idx="607">
                  <c:v>43951</c:v>
                </c:pt>
                <c:pt idx="608">
                  <c:v>43952</c:v>
                </c:pt>
                <c:pt idx="609">
                  <c:v>43955</c:v>
                </c:pt>
                <c:pt idx="610">
                  <c:v>43956</c:v>
                </c:pt>
                <c:pt idx="611">
                  <c:v>43957</c:v>
                </c:pt>
                <c:pt idx="612">
                  <c:v>43958</c:v>
                </c:pt>
                <c:pt idx="613">
                  <c:v>43959</c:v>
                </c:pt>
                <c:pt idx="614">
                  <c:v>43962</c:v>
                </c:pt>
                <c:pt idx="615">
                  <c:v>43963</c:v>
                </c:pt>
                <c:pt idx="616">
                  <c:v>43964</c:v>
                </c:pt>
                <c:pt idx="617">
                  <c:v>43965</c:v>
                </c:pt>
                <c:pt idx="618">
                  <c:v>43966</c:v>
                </c:pt>
                <c:pt idx="619">
                  <c:v>43969</c:v>
                </c:pt>
                <c:pt idx="620">
                  <c:v>43970</c:v>
                </c:pt>
                <c:pt idx="621">
                  <c:v>43971</c:v>
                </c:pt>
                <c:pt idx="622">
                  <c:v>43972</c:v>
                </c:pt>
                <c:pt idx="623">
                  <c:v>43973</c:v>
                </c:pt>
                <c:pt idx="624">
                  <c:v>43976</c:v>
                </c:pt>
                <c:pt idx="625">
                  <c:v>43977</c:v>
                </c:pt>
                <c:pt idx="626">
                  <c:v>43978</c:v>
                </c:pt>
                <c:pt idx="627">
                  <c:v>43979</c:v>
                </c:pt>
                <c:pt idx="628">
                  <c:v>43980</c:v>
                </c:pt>
                <c:pt idx="629">
                  <c:v>43983</c:v>
                </c:pt>
                <c:pt idx="630">
                  <c:v>43984</c:v>
                </c:pt>
                <c:pt idx="631">
                  <c:v>43985</c:v>
                </c:pt>
                <c:pt idx="632">
                  <c:v>43986</c:v>
                </c:pt>
                <c:pt idx="633">
                  <c:v>43987</c:v>
                </c:pt>
                <c:pt idx="634">
                  <c:v>43990</c:v>
                </c:pt>
                <c:pt idx="635">
                  <c:v>43991</c:v>
                </c:pt>
                <c:pt idx="636">
                  <c:v>43992</c:v>
                </c:pt>
                <c:pt idx="637">
                  <c:v>43993</c:v>
                </c:pt>
                <c:pt idx="638">
                  <c:v>43994</c:v>
                </c:pt>
                <c:pt idx="639">
                  <c:v>43997</c:v>
                </c:pt>
                <c:pt idx="640">
                  <c:v>43998</c:v>
                </c:pt>
                <c:pt idx="641">
                  <c:v>43999</c:v>
                </c:pt>
                <c:pt idx="642">
                  <c:v>44000</c:v>
                </c:pt>
                <c:pt idx="643">
                  <c:v>44001</c:v>
                </c:pt>
                <c:pt idx="644">
                  <c:v>44004</c:v>
                </c:pt>
                <c:pt idx="645">
                  <c:v>44005</c:v>
                </c:pt>
                <c:pt idx="646">
                  <c:v>44006</c:v>
                </c:pt>
                <c:pt idx="647">
                  <c:v>44007</c:v>
                </c:pt>
                <c:pt idx="648">
                  <c:v>44008</c:v>
                </c:pt>
                <c:pt idx="649">
                  <c:v>44011</c:v>
                </c:pt>
                <c:pt idx="650">
                  <c:v>44012</c:v>
                </c:pt>
                <c:pt idx="651">
                  <c:v>44013</c:v>
                </c:pt>
                <c:pt idx="652">
                  <c:v>44014</c:v>
                </c:pt>
                <c:pt idx="653">
                  <c:v>44015</c:v>
                </c:pt>
                <c:pt idx="654">
                  <c:v>44018</c:v>
                </c:pt>
                <c:pt idx="655">
                  <c:v>44019</c:v>
                </c:pt>
                <c:pt idx="656">
                  <c:v>44020</c:v>
                </c:pt>
                <c:pt idx="657">
                  <c:v>44021</c:v>
                </c:pt>
                <c:pt idx="658">
                  <c:v>44022</c:v>
                </c:pt>
                <c:pt idx="659">
                  <c:v>44025</c:v>
                </c:pt>
                <c:pt idx="660">
                  <c:v>44026</c:v>
                </c:pt>
                <c:pt idx="661">
                  <c:v>44027</c:v>
                </c:pt>
                <c:pt idx="662">
                  <c:v>44028</c:v>
                </c:pt>
                <c:pt idx="663">
                  <c:v>44029</c:v>
                </c:pt>
                <c:pt idx="664">
                  <c:v>44032</c:v>
                </c:pt>
                <c:pt idx="665">
                  <c:v>44033</c:v>
                </c:pt>
                <c:pt idx="666">
                  <c:v>44034</c:v>
                </c:pt>
                <c:pt idx="667">
                  <c:v>44035</c:v>
                </c:pt>
                <c:pt idx="668">
                  <c:v>44036</c:v>
                </c:pt>
                <c:pt idx="669">
                  <c:v>44039</c:v>
                </c:pt>
                <c:pt idx="670">
                  <c:v>44040</c:v>
                </c:pt>
                <c:pt idx="671">
                  <c:v>44041</c:v>
                </c:pt>
                <c:pt idx="672">
                  <c:v>44042</c:v>
                </c:pt>
                <c:pt idx="673">
                  <c:v>44043</c:v>
                </c:pt>
                <c:pt idx="674">
                  <c:v>44046</c:v>
                </c:pt>
                <c:pt idx="675">
                  <c:v>44047</c:v>
                </c:pt>
                <c:pt idx="676">
                  <c:v>44048</c:v>
                </c:pt>
                <c:pt idx="677">
                  <c:v>44049</c:v>
                </c:pt>
                <c:pt idx="678">
                  <c:v>44050</c:v>
                </c:pt>
                <c:pt idx="679">
                  <c:v>44053</c:v>
                </c:pt>
                <c:pt idx="680">
                  <c:v>44054</c:v>
                </c:pt>
                <c:pt idx="681">
                  <c:v>44055</c:v>
                </c:pt>
                <c:pt idx="682">
                  <c:v>44056</c:v>
                </c:pt>
                <c:pt idx="683">
                  <c:v>44057</c:v>
                </c:pt>
                <c:pt idx="684">
                  <c:v>44060</c:v>
                </c:pt>
                <c:pt idx="685">
                  <c:v>44061</c:v>
                </c:pt>
                <c:pt idx="686">
                  <c:v>44062</c:v>
                </c:pt>
                <c:pt idx="687">
                  <c:v>44063</c:v>
                </c:pt>
                <c:pt idx="688">
                  <c:v>44064</c:v>
                </c:pt>
                <c:pt idx="689">
                  <c:v>44067</c:v>
                </c:pt>
                <c:pt idx="690">
                  <c:v>44068</c:v>
                </c:pt>
                <c:pt idx="691">
                  <c:v>44069</c:v>
                </c:pt>
                <c:pt idx="692">
                  <c:v>44070</c:v>
                </c:pt>
                <c:pt idx="693">
                  <c:v>44071</c:v>
                </c:pt>
                <c:pt idx="694">
                  <c:v>44074</c:v>
                </c:pt>
                <c:pt idx="695">
                  <c:v>44075</c:v>
                </c:pt>
                <c:pt idx="696">
                  <c:v>44076</c:v>
                </c:pt>
                <c:pt idx="697">
                  <c:v>44077</c:v>
                </c:pt>
                <c:pt idx="698">
                  <c:v>44078</c:v>
                </c:pt>
                <c:pt idx="699">
                  <c:v>44081</c:v>
                </c:pt>
                <c:pt idx="700">
                  <c:v>44082</c:v>
                </c:pt>
                <c:pt idx="701">
                  <c:v>44083</c:v>
                </c:pt>
                <c:pt idx="702">
                  <c:v>44084</c:v>
                </c:pt>
                <c:pt idx="703">
                  <c:v>44085</c:v>
                </c:pt>
                <c:pt idx="704">
                  <c:v>44088</c:v>
                </c:pt>
                <c:pt idx="705">
                  <c:v>44089</c:v>
                </c:pt>
                <c:pt idx="706">
                  <c:v>44090</c:v>
                </c:pt>
                <c:pt idx="707">
                  <c:v>44091</c:v>
                </c:pt>
                <c:pt idx="708">
                  <c:v>44092</c:v>
                </c:pt>
                <c:pt idx="709">
                  <c:v>44095</c:v>
                </c:pt>
                <c:pt idx="710">
                  <c:v>44096</c:v>
                </c:pt>
                <c:pt idx="711">
                  <c:v>44097</c:v>
                </c:pt>
                <c:pt idx="712">
                  <c:v>44098</c:v>
                </c:pt>
                <c:pt idx="713">
                  <c:v>44099</c:v>
                </c:pt>
                <c:pt idx="714">
                  <c:v>44102</c:v>
                </c:pt>
                <c:pt idx="715">
                  <c:v>44103</c:v>
                </c:pt>
                <c:pt idx="716">
                  <c:v>44104</c:v>
                </c:pt>
                <c:pt idx="717">
                  <c:v>44105</c:v>
                </c:pt>
                <c:pt idx="718">
                  <c:v>44106</c:v>
                </c:pt>
                <c:pt idx="719">
                  <c:v>44109</c:v>
                </c:pt>
                <c:pt idx="720">
                  <c:v>44110</c:v>
                </c:pt>
                <c:pt idx="721">
                  <c:v>44111</c:v>
                </c:pt>
                <c:pt idx="722">
                  <c:v>44112</c:v>
                </c:pt>
                <c:pt idx="723">
                  <c:v>44113</c:v>
                </c:pt>
                <c:pt idx="724">
                  <c:v>44116</c:v>
                </c:pt>
                <c:pt idx="725">
                  <c:v>44117</c:v>
                </c:pt>
                <c:pt idx="726">
                  <c:v>44118</c:v>
                </c:pt>
                <c:pt idx="727">
                  <c:v>44119</c:v>
                </c:pt>
                <c:pt idx="728">
                  <c:v>44120</c:v>
                </c:pt>
                <c:pt idx="729">
                  <c:v>44123</c:v>
                </c:pt>
                <c:pt idx="730">
                  <c:v>44124</c:v>
                </c:pt>
                <c:pt idx="731">
                  <c:v>44125</c:v>
                </c:pt>
                <c:pt idx="732">
                  <c:v>44126</c:v>
                </c:pt>
                <c:pt idx="733">
                  <c:v>44127</c:v>
                </c:pt>
                <c:pt idx="734">
                  <c:v>44130</c:v>
                </c:pt>
                <c:pt idx="735">
                  <c:v>44131</c:v>
                </c:pt>
                <c:pt idx="736">
                  <c:v>44132</c:v>
                </c:pt>
                <c:pt idx="737">
                  <c:v>44133</c:v>
                </c:pt>
                <c:pt idx="738">
                  <c:v>44134</c:v>
                </c:pt>
                <c:pt idx="739">
                  <c:v>44137</c:v>
                </c:pt>
                <c:pt idx="740">
                  <c:v>44138</c:v>
                </c:pt>
                <c:pt idx="741">
                  <c:v>44139</c:v>
                </c:pt>
                <c:pt idx="742">
                  <c:v>44140</c:v>
                </c:pt>
                <c:pt idx="743">
                  <c:v>44141</c:v>
                </c:pt>
                <c:pt idx="744">
                  <c:v>44144</c:v>
                </c:pt>
                <c:pt idx="745">
                  <c:v>44145</c:v>
                </c:pt>
                <c:pt idx="746">
                  <c:v>44146</c:v>
                </c:pt>
                <c:pt idx="747">
                  <c:v>44147</c:v>
                </c:pt>
                <c:pt idx="748">
                  <c:v>44148</c:v>
                </c:pt>
                <c:pt idx="749">
                  <c:v>44151</c:v>
                </c:pt>
                <c:pt idx="750">
                  <c:v>44152</c:v>
                </c:pt>
                <c:pt idx="751">
                  <c:v>44153</c:v>
                </c:pt>
                <c:pt idx="752">
                  <c:v>44154</c:v>
                </c:pt>
                <c:pt idx="753">
                  <c:v>44155</c:v>
                </c:pt>
                <c:pt idx="754">
                  <c:v>44158</c:v>
                </c:pt>
                <c:pt idx="755">
                  <c:v>44159</c:v>
                </c:pt>
                <c:pt idx="756">
                  <c:v>44160</c:v>
                </c:pt>
                <c:pt idx="757">
                  <c:v>44161</c:v>
                </c:pt>
                <c:pt idx="758">
                  <c:v>44162</c:v>
                </c:pt>
                <c:pt idx="759">
                  <c:v>44165</c:v>
                </c:pt>
                <c:pt idx="760">
                  <c:v>44166</c:v>
                </c:pt>
                <c:pt idx="761">
                  <c:v>44167</c:v>
                </c:pt>
                <c:pt idx="762">
                  <c:v>44168</c:v>
                </c:pt>
                <c:pt idx="763">
                  <c:v>44169</c:v>
                </c:pt>
                <c:pt idx="764">
                  <c:v>44172</c:v>
                </c:pt>
                <c:pt idx="765">
                  <c:v>44173</c:v>
                </c:pt>
                <c:pt idx="766">
                  <c:v>44174</c:v>
                </c:pt>
                <c:pt idx="767">
                  <c:v>44175</c:v>
                </c:pt>
                <c:pt idx="768">
                  <c:v>44176</c:v>
                </c:pt>
                <c:pt idx="769">
                  <c:v>44179</c:v>
                </c:pt>
                <c:pt idx="770">
                  <c:v>44180</c:v>
                </c:pt>
                <c:pt idx="771">
                  <c:v>44181</c:v>
                </c:pt>
                <c:pt idx="772">
                  <c:v>44182</c:v>
                </c:pt>
                <c:pt idx="773">
                  <c:v>44183</c:v>
                </c:pt>
                <c:pt idx="774">
                  <c:v>44186</c:v>
                </c:pt>
                <c:pt idx="775">
                  <c:v>44187</c:v>
                </c:pt>
                <c:pt idx="776">
                  <c:v>44188</c:v>
                </c:pt>
                <c:pt idx="777">
                  <c:v>44189</c:v>
                </c:pt>
                <c:pt idx="778">
                  <c:v>44190</c:v>
                </c:pt>
                <c:pt idx="779">
                  <c:v>44193</c:v>
                </c:pt>
                <c:pt idx="780">
                  <c:v>44194</c:v>
                </c:pt>
                <c:pt idx="781">
                  <c:v>44195</c:v>
                </c:pt>
                <c:pt idx="782">
                  <c:v>44196</c:v>
                </c:pt>
                <c:pt idx="783">
                  <c:v>44197</c:v>
                </c:pt>
                <c:pt idx="784">
                  <c:v>44200</c:v>
                </c:pt>
                <c:pt idx="785">
                  <c:v>44201</c:v>
                </c:pt>
                <c:pt idx="786">
                  <c:v>44202</c:v>
                </c:pt>
                <c:pt idx="787">
                  <c:v>44203</c:v>
                </c:pt>
                <c:pt idx="788">
                  <c:v>44204</c:v>
                </c:pt>
                <c:pt idx="789">
                  <c:v>44207</c:v>
                </c:pt>
                <c:pt idx="790">
                  <c:v>44208</c:v>
                </c:pt>
                <c:pt idx="791">
                  <c:v>44209</c:v>
                </c:pt>
                <c:pt idx="792">
                  <c:v>44210</c:v>
                </c:pt>
                <c:pt idx="793">
                  <c:v>44211</c:v>
                </c:pt>
                <c:pt idx="794">
                  <c:v>44214</c:v>
                </c:pt>
                <c:pt idx="795">
                  <c:v>44215</c:v>
                </c:pt>
                <c:pt idx="796">
                  <c:v>44216</c:v>
                </c:pt>
                <c:pt idx="797">
                  <c:v>44217</c:v>
                </c:pt>
                <c:pt idx="798">
                  <c:v>44218</c:v>
                </c:pt>
                <c:pt idx="799">
                  <c:v>44221</c:v>
                </c:pt>
                <c:pt idx="800">
                  <c:v>44222</c:v>
                </c:pt>
                <c:pt idx="801">
                  <c:v>44223</c:v>
                </c:pt>
                <c:pt idx="802">
                  <c:v>44224</c:v>
                </c:pt>
                <c:pt idx="803">
                  <c:v>44225</c:v>
                </c:pt>
                <c:pt idx="804">
                  <c:v>44228</c:v>
                </c:pt>
                <c:pt idx="805">
                  <c:v>44229</c:v>
                </c:pt>
                <c:pt idx="806">
                  <c:v>44230</c:v>
                </c:pt>
                <c:pt idx="807">
                  <c:v>44231</c:v>
                </c:pt>
                <c:pt idx="808">
                  <c:v>44232</c:v>
                </c:pt>
                <c:pt idx="809">
                  <c:v>44235</c:v>
                </c:pt>
                <c:pt idx="810">
                  <c:v>44236</c:v>
                </c:pt>
                <c:pt idx="811">
                  <c:v>44237</c:v>
                </c:pt>
                <c:pt idx="812">
                  <c:v>44238</c:v>
                </c:pt>
                <c:pt idx="813">
                  <c:v>44239</c:v>
                </c:pt>
                <c:pt idx="814">
                  <c:v>44242</c:v>
                </c:pt>
                <c:pt idx="815">
                  <c:v>44243</c:v>
                </c:pt>
                <c:pt idx="816">
                  <c:v>44244</c:v>
                </c:pt>
                <c:pt idx="817">
                  <c:v>44245</c:v>
                </c:pt>
                <c:pt idx="818">
                  <c:v>44246</c:v>
                </c:pt>
                <c:pt idx="819">
                  <c:v>44249</c:v>
                </c:pt>
                <c:pt idx="820">
                  <c:v>44250</c:v>
                </c:pt>
                <c:pt idx="821">
                  <c:v>44251</c:v>
                </c:pt>
                <c:pt idx="822">
                  <c:v>44252</c:v>
                </c:pt>
                <c:pt idx="823">
                  <c:v>44253</c:v>
                </c:pt>
                <c:pt idx="824">
                  <c:v>44256</c:v>
                </c:pt>
                <c:pt idx="825">
                  <c:v>44257</c:v>
                </c:pt>
                <c:pt idx="826">
                  <c:v>44258</c:v>
                </c:pt>
                <c:pt idx="827">
                  <c:v>44259</c:v>
                </c:pt>
                <c:pt idx="828">
                  <c:v>44260</c:v>
                </c:pt>
                <c:pt idx="829">
                  <c:v>44263</c:v>
                </c:pt>
                <c:pt idx="830">
                  <c:v>44264</c:v>
                </c:pt>
                <c:pt idx="831">
                  <c:v>44265</c:v>
                </c:pt>
                <c:pt idx="832">
                  <c:v>44266</c:v>
                </c:pt>
                <c:pt idx="833">
                  <c:v>44267</c:v>
                </c:pt>
                <c:pt idx="834">
                  <c:v>44270</c:v>
                </c:pt>
                <c:pt idx="835">
                  <c:v>44271</c:v>
                </c:pt>
                <c:pt idx="836">
                  <c:v>44272</c:v>
                </c:pt>
                <c:pt idx="837">
                  <c:v>44273</c:v>
                </c:pt>
                <c:pt idx="838">
                  <c:v>44274</c:v>
                </c:pt>
                <c:pt idx="839">
                  <c:v>44277</c:v>
                </c:pt>
                <c:pt idx="840">
                  <c:v>44278</c:v>
                </c:pt>
                <c:pt idx="841">
                  <c:v>44279</c:v>
                </c:pt>
                <c:pt idx="842">
                  <c:v>44280</c:v>
                </c:pt>
                <c:pt idx="843">
                  <c:v>44281</c:v>
                </c:pt>
                <c:pt idx="844">
                  <c:v>44284</c:v>
                </c:pt>
                <c:pt idx="845">
                  <c:v>44285</c:v>
                </c:pt>
                <c:pt idx="846">
                  <c:v>44286</c:v>
                </c:pt>
                <c:pt idx="847">
                  <c:v>44287</c:v>
                </c:pt>
                <c:pt idx="848">
                  <c:v>44288</c:v>
                </c:pt>
                <c:pt idx="849">
                  <c:v>44291</c:v>
                </c:pt>
                <c:pt idx="850">
                  <c:v>44292</c:v>
                </c:pt>
                <c:pt idx="851">
                  <c:v>44293</c:v>
                </c:pt>
                <c:pt idx="852">
                  <c:v>44294</c:v>
                </c:pt>
                <c:pt idx="853">
                  <c:v>44295</c:v>
                </c:pt>
                <c:pt idx="854">
                  <c:v>44298</c:v>
                </c:pt>
                <c:pt idx="855">
                  <c:v>44299</c:v>
                </c:pt>
                <c:pt idx="856">
                  <c:v>44300</c:v>
                </c:pt>
                <c:pt idx="857">
                  <c:v>44301</c:v>
                </c:pt>
                <c:pt idx="858">
                  <c:v>44302</c:v>
                </c:pt>
                <c:pt idx="859">
                  <c:v>44305</c:v>
                </c:pt>
                <c:pt idx="860">
                  <c:v>44306</c:v>
                </c:pt>
                <c:pt idx="861">
                  <c:v>44307</c:v>
                </c:pt>
                <c:pt idx="862">
                  <c:v>44308</c:v>
                </c:pt>
                <c:pt idx="863">
                  <c:v>44309</c:v>
                </c:pt>
                <c:pt idx="864">
                  <c:v>44312</c:v>
                </c:pt>
                <c:pt idx="865">
                  <c:v>44313</c:v>
                </c:pt>
                <c:pt idx="866">
                  <c:v>44314</c:v>
                </c:pt>
                <c:pt idx="867">
                  <c:v>44315</c:v>
                </c:pt>
                <c:pt idx="868">
                  <c:v>44316</c:v>
                </c:pt>
                <c:pt idx="869">
                  <c:v>44319</c:v>
                </c:pt>
                <c:pt idx="870">
                  <c:v>44320</c:v>
                </c:pt>
                <c:pt idx="871">
                  <c:v>44321</c:v>
                </c:pt>
                <c:pt idx="872">
                  <c:v>44322</c:v>
                </c:pt>
                <c:pt idx="873">
                  <c:v>44323</c:v>
                </c:pt>
                <c:pt idx="874">
                  <c:v>44326</c:v>
                </c:pt>
                <c:pt idx="875">
                  <c:v>44327</c:v>
                </c:pt>
                <c:pt idx="876">
                  <c:v>44328</c:v>
                </c:pt>
                <c:pt idx="877">
                  <c:v>44329</c:v>
                </c:pt>
                <c:pt idx="878">
                  <c:v>44330</c:v>
                </c:pt>
                <c:pt idx="879">
                  <c:v>44333</c:v>
                </c:pt>
                <c:pt idx="880">
                  <c:v>44334</c:v>
                </c:pt>
                <c:pt idx="881">
                  <c:v>44335</c:v>
                </c:pt>
                <c:pt idx="882">
                  <c:v>44336</c:v>
                </c:pt>
                <c:pt idx="883">
                  <c:v>44337</c:v>
                </c:pt>
                <c:pt idx="884">
                  <c:v>44340</c:v>
                </c:pt>
                <c:pt idx="885">
                  <c:v>44341</c:v>
                </c:pt>
                <c:pt idx="886">
                  <c:v>44342</c:v>
                </c:pt>
                <c:pt idx="887">
                  <c:v>44343</c:v>
                </c:pt>
                <c:pt idx="888">
                  <c:v>44344</c:v>
                </c:pt>
                <c:pt idx="889">
                  <c:v>44347</c:v>
                </c:pt>
                <c:pt idx="890">
                  <c:v>44348</c:v>
                </c:pt>
                <c:pt idx="891">
                  <c:v>44349</c:v>
                </c:pt>
                <c:pt idx="892">
                  <c:v>44350</c:v>
                </c:pt>
                <c:pt idx="893">
                  <c:v>44351</c:v>
                </c:pt>
                <c:pt idx="894">
                  <c:v>44354</c:v>
                </c:pt>
                <c:pt idx="895">
                  <c:v>44355</c:v>
                </c:pt>
                <c:pt idx="896">
                  <c:v>44356</c:v>
                </c:pt>
                <c:pt idx="897">
                  <c:v>44357</c:v>
                </c:pt>
                <c:pt idx="898">
                  <c:v>44358</c:v>
                </c:pt>
                <c:pt idx="899">
                  <c:v>44361</c:v>
                </c:pt>
                <c:pt idx="900">
                  <c:v>44362</c:v>
                </c:pt>
                <c:pt idx="901">
                  <c:v>44363</c:v>
                </c:pt>
                <c:pt idx="902">
                  <c:v>44364</c:v>
                </c:pt>
                <c:pt idx="903">
                  <c:v>44365</c:v>
                </c:pt>
                <c:pt idx="904">
                  <c:v>44368</c:v>
                </c:pt>
                <c:pt idx="905">
                  <c:v>44369</c:v>
                </c:pt>
                <c:pt idx="906">
                  <c:v>44370</c:v>
                </c:pt>
                <c:pt idx="907">
                  <c:v>44371</c:v>
                </c:pt>
                <c:pt idx="908">
                  <c:v>44372</c:v>
                </c:pt>
                <c:pt idx="909">
                  <c:v>44375</c:v>
                </c:pt>
                <c:pt idx="910">
                  <c:v>44376</c:v>
                </c:pt>
                <c:pt idx="911">
                  <c:v>44377</c:v>
                </c:pt>
                <c:pt idx="912">
                  <c:v>44378</c:v>
                </c:pt>
                <c:pt idx="913">
                  <c:v>44379</c:v>
                </c:pt>
                <c:pt idx="914">
                  <c:v>44382</c:v>
                </c:pt>
                <c:pt idx="915">
                  <c:v>44383</c:v>
                </c:pt>
                <c:pt idx="916">
                  <c:v>44384</c:v>
                </c:pt>
                <c:pt idx="917">
                  <c:v>44385</c:v>
                </c:pt>
                <c:pt idx="918">
                  <c:v>44386</c:v>
                </c:pt>
                <c:pt idx="919">
                  <c:v>44389</c:v>
                </c:pt>
                <c:pt idx="920">
                  <c:v>44390</c:v>
                </c:pt>
                <c:pt idx="921">
                  <c:v>44391</c:v>
                </c:pt>
                <c:pt idx="922">
                  <c:v>44392</c:v>
                </c:pt>
                <c:pt idx="923">
                  <c:v>44393</c:v>
                </c:pt>
                <c:pt idx="924">
                  <c:v>44396</c:v>
                </c:pt>
                <c:pt idx="925">
                  <c:v>44397</c:v>
                </c:pt>
                <c:pt idx="926">
                  <c:v>44398</c:v>
                </c:pt>
                <c:pt idx="927">
                  <c:v>44399</c:v>
                </c:pt>
                <c:pt idx="928">
                  <c:v>44400</c:v>
                </c:pt>
                <c:pt idx="929">
                  <c:v>44403</c:v>
                </c:pt>
                <c:pt idx="930">
                  <c:v>44404</c:v>
                </c:pt>
                <c:pt idx="931">
                  <c:v>44405</c:v>
                </c:pt>
                <c:pt idx="932">
                  <c:v>44406</c:v>
                </c:pt>
                <c:pt idx="933">
                  <c:v>44407</c:v>
                </c:pt>
                <c:pt idx="934">
                  <c:v>44410</c:v>
                </c:pt>
                <c:pt idx="935">
                  <c:v>44411</c:v>
                </c:pt>
                <c:pt idx="936">
                  <c:v>44412</c:v>
                </c:pt>
                <c:pt idx="937">
                  <c:v>44413</c:v>
                </c:pt>
                <c:pt idx="938">
                  <c:v>44414</c:v>
                </c:pt>
                <c:pt idx="939">
                  <c:v>44417</c:v>
                </c:pt>
                <c:pt idx="940">
                  <c:v>44418</c:v>
                </c:pt>
                <c:pt idx="941">
                  <c:v>44419</c:v>
                </c:pt>
                <c:pt idx="942">
                  <c:v>44420</c:v>
                </c:pt>
                <c:pt idx="943">
                  <c:v>44421</c:v>
                </c:pt>
                <c:pt idx="944">
                  <c:v>44424</c:v>
                </c:pt>
                <c:pt idx="945">
                  <c:v>44425</c:v>
                </c:pt>
                <c:pt idx="946">
                  <c:v>44426</c:v>
                </c:pt>
                <c:pt idx="947">
                  <c:v>44427</c:v>
                </c:pt>
                <c:pt idx="948">
                  <c:v>44428</c:v>
                </c:pt>
                <c:pt idx="949">
                  <c:v>44431</c:v>
                </c:pt>
                <c:pt idx="950">
                  <c:v>44432</c:v>
                </c:pt>
                <c:pt idx="951">
                  <c:v>44433</c:v>
                </c:pt>
                <c:pt idx="952">
                  <c:v>44434</c:v>
                </c:pt>
                <c:pt idx="953">
                  <c:v>44435</c:v>
                </c:pt>
                <c:pt idx="954">
                  <c:v>44438</c:v>
                </c:pt>
                <c:pt idx="955">
                  <c:v>44439</c:v>
                </c:pt>
                <c:pt idx="956">
                  <c:v>44440</c:v>
                </c:pt>
                <c:pt idx="957">
                  <c:v>44441</c:v>
                </c:pt>
                <c:pt idx="958">
                  <c:v>44442</c:v>
                </c:pt>
                <c:pt idx="959">
                  <c:v>44445</c:v>
                </c:pt>
                <c:pt idx="960">
                  <c:v>44446</c:v>
                </c:pt>
                <c:pt idx="961">
                  <c:v>44447</c:v>
                </c:pt>
                <c:pt idx="962">
                  <c:v>44448</c:v>
                </c:pt>
                <c:pt idx="963">
                  <c:v>44449</c:v>
                </c:pt>
                <c:pt idx="964">
                  <c:v>44452</c:v>
                </c:pt>
                <c:pt idx="965">
                  <c:v>44453</c:v>
                </c:pt>
                <c:pt idx="966">
                  <c:v>44454</c:v>
                </c:pt>
                <c:pt idx="967">
                  <c:v>44455</c:v>
                </c:pt>
                <c:pt idx="968">
                  <c:v>44456</c:v>
                </c:pt>
                <c:pt idx="969">
                  <c:v>44459</c:v>
                </c:pt>
                <c:pt idx="970">
                  <c:v>44460</c:v>
                </c:pt>
                <c:pt idx="971">
                  <c:v>44461</c:v>
                </c:pt>
                <c:pt idx="972">
                  <c:v>44462</c:v>
                </c:pt>
                <c:pt idx="973">
                  <c:v>44463</c:v>
                </c:pt>
                <c:pt idx="974">
                  <c:v>44466</c:v>
                </c:pt>
                <c:pt idx="975">
                  <c:v>44467</c:v>
                </c:pt>
                <c:pt idx="976">
                  <c:v>44468</c:v>
                </c:pt>
                <c:pt idx="977">
                  <c:v>44469</c:v>
                </c:pt>
                <c:pt idx="978">
                  <c:v>44470</c:v>
                </c:pt>
                <c:pt idx="979">
                  <c:v>44473</c:v>
                </c:pt>
                <c:pt idx="980">
                  <c:v>44474</c:v>
                </c:pt>
                <c:pt idx="981">
                  <c:v>44475</c:v>
                </c:pt>
                <c:pt idx="982">
                  <c:v>44476</c:v>
                </c:pt>
                <c:pt idx="983">
                  <c:v>44477</c:v>
                </c:pt>
                <c:pt idx="984">
                  <c:v>44480</c:v>
                </c:pt>
                <c:pt idx="985">
                  <c:v>44481</c:v>
                </c:pt>
                <c:pt idx="986">
                  <c:v>44482</c:v>
                </c:pt>
                <c:pt idx="987">
                  <c:v>44483</c:v>
                </c:pt>
                <c:pt idx="988">
                  <c:v>44484</c:v>
                </c:pt>
                <c:pt idx="989">
                  <c:v>44487</c:v>
                </c:pt>
                <c:pt idx="990">
                  <c:v>44488</c:v>
                </c:pt>
                <c:pt idx="991">
                  <c:v>44489</c:v>
                </c:pt>
                <c:pt idx="992">
                  <c:v>44490</c:v>
                </c:pt>
                <c:pt idx="993">
                  <c:v>44491</c:v>
                </c:pt>
                <c:pt idx="994">
                  <c:v>44494</c:v>
                </c:pt>
                <c:pt idx="995">
                  <c:v>44495</c:v>
                </c:pt>
                <c:pt idx="996">
                  <c:v>44496</c:v>
                </c:pt>
                <c:pt idx="997">
                  <c:v>44497</c:v>
                </c:pt>
                <c:pt idx="998">
                  <c:v>44498</c:v>
                </c:pt>
                <c:pt idx="999">
                  <c:v>44501</c:v>
                </c:pt>
                <c:pt idx="1000">
                  <c:v>44502</c:v>
                </c:pt>
                <c:pt idx="1001">
                  <c:v>44503</c:v>
                </c:pt>
                <c:pt idx="1002">
                  <c:v>44504</c:v>
                </c:pt>
                <c:pt idx="1003">
                  <c:v>44505</c:v>
                </c:pt>
                <c:pt idx="1004">
                  <c:v>44508</c:v>
                </c:pt>
                <c:pt idx="1005">
                  <c:v>44509</c:v>
                </c:pt>
                <c:pt idx="1006">
                  <c:v>44510</c:v>
                </c:pt>
                <c:pt idx="1007">
                  <c:v>44511</c:v>
                </c:pt>
                <c:pt idx="1008">
                  <c:v>44512</c:v>
                </c:pt>
                <c:pt idx="1009">
                  <c:v>44515</c:v>
                </c:pt>
                <c:pt idx="1010">
                  <c:v>44516</c:v>
                </c:pt>
                <c:pt idx="1011">
                  <c:v>44517</c:v>
                </c:pt>
                <c:pt idx="1012">
                  <c:v>44518</c:v>
                </c:pt>
                <c:pt idx="1013">
                  <c:v>44519</c:v>
                </c:pt>
                <c:pt idx="1014">
                  <c:v>44522</c:v>
                </c:pt>
                <c:pt idx="1015">
                  <c:v>44523</c:v>
                </c:pt>
                <c:pt idx="1016">
                  <c:v>44524</c:v>
                </c:pt>
                <c:pt idx="1017">
                  <c:v>44525</c:v>
                </c:pt>
                <c:pt idx="1018">
                  <c:v>44526</c:v>
                </c:pt>
                <c:pt idx="1019">
                  <c:v>44529</c:v>
                </c:pt>
                <c:pt idx="1020">
                  <c:v>44530</c:v>
                </c:pt>
                <c:pt idx="1021">
                  <c:v>44531</c:v>
                </c:pt>
                <c:pt idx="1022">
                  <c:v>44532</c:v>
                </c:pt>
                <c:pt idx="1023">
                  <c:v>44533</c:v>
                </c:pt>
                <c:pt idx="1024">
                  <c:v>44536</c:v>
                </c:pt>
                <c:pt idx="1025">
                  <c:v>44537</c:v>
                </c:pt>
                <c:pt idx="1026">
                  <c:v>44538</c:v>
                </c:pt>
                <c:pt idx="1027">
                  <c:v>44539</c:v>
                </c:pt>
                <c:pt idx="1028">
                  <c:v>44540</c:v>
                </c:pt>
                <c:pt idx="1029">
                  <c:v>44543</c:v>
                </c:pt>
                <c:pt idx="1030">
                  <c:v>44544</c:v>
                </c:pt>
                <c:pt idx="1031">
                  <c:v>44545</c:v>
                </c:pt>
                <c:pt idx="1032">
                  <c:v>44546</c:v>
                </c:pt>
                <c:pt idx="1033">
                  <c:v>44547</c:v>
                </c:pt>
                <c:pt idx="1034">
                  <c:v>44550</c:v>
                </c:pt>
                <c:pt idx="1035">
                  <c:v>44551</c:v>
                </c:pt>
                <c:pt idx="1036">
                  <c:v>44552</c:v>
                </c:pt>
                <c:pt idx="1037">
                  <c:v>44553</c:v>
                </c:pt>
                <c:pt idx="1038">
                  <c:v>44554</c:v>
                </c:pt>
                <c:pt idx="1039">
                  <c:v>44557</c:v>
                </c:pt>
                <c:pt idx="1040">
                  <c:v>44558</c:v>
                </c:pt>
                <c:pt idx="1041">
                  <c:v>44559</c:v>
                </c:pt>
                <c:pt idx="1042">
                  <c:v>44560</c:v>
                </c:pt>
                <c:pt idx="1043">
                  <c:v>44561</c:v>
                </c:pt>
                <c:pt idx="1044">
                  <c:v>44564</c:v>
                </c:pt>
                <c:pt idx="1045">
                  <c:v>44565</c:v>
                </c:pt>
                <c:pt idx="1046">
                  <c:v>44566</c:v>
                </c:pt>
                <c:pt idx="1047">
                  <c:v>44567</c:v>
                </c:pt>
                <c:pt idx="1048">
                  <c:v>44568</c:v>
                </c:pt>
                <c:pt idx="1049">
                  <c:v>44571</c:v>
                </c:pt>
                <c:pt idx="1050">
                  <c:v>44572</c:v>
                </c:pt>
                <c:pt idx="1051">
                  <c:v>44573</c:v>
                </c:pt>
                <c:pt idx="1052">
                  <c:v>44574</c:v>
                </c:pt>
                <c:pt idx="1053">
                  <c:v>44575</c:v>
                </c:pt>
                <c:pt idx="1054">
                  <c:v>44578</c:v>
                </c:pt>
                <c:pt idx="1055">
                  <c:v>44579</c:v>
                </c:pt>
                <c:pt idx="1056">
                  <c:v>44580</c:v>
                </c:pt>
                <c:pt idx="1057">
                  <c:v>44581</c:v>
                </c:pt>
                <c:pt idx="1058">
                  <c:v>44582</c:v>
                </c:pt>
                <c:pt idx="1059">
                  <c:v>44585</c:v>
                </c:pt>
                <c:pt idx="1060">
                  <c:v>44586</c:v>
                </c:pt>
                <c:pt idx="1061">
                  <c:v>44587</c:v>
                </c:pt>
                <c:pt idx="1062">
                  <c:v>44588</c:v>
                </c:pt>
                <c:pt idx="1063">
                  <c:v>44589</c:v>
                </c:pt>
                <c:pt idx="1064">
                  <c:v>44592</c:v>
                </c:pt>
                <c:pt idx="1065">
                  <c:v>44593</c:v>
                </c:pt>
                <c:pt idx="1066">
                  <c:v>44594</c:v>
                </c:pt>
                <c:pt idx="1067">
                  <c:v>44595</c:v>
                </c:pt>
                <c:pt idx="1068">
                  <c:v>44596</c:v>
                </c:pt>
                <c:pt idx="1069">
                  <c:v>44599</c:v>
                </c:pt>
                <c:pt idx="1070">
                  <c:v>44600</c:v>
                </c:pt>
                <c:pt idx="1071">
                  <c:v>44601</c:v>
                </c:pt>
                <c:pt idx="1072">
                  <c:v>44602</c:v>
                </c:pt>
                <c:pt idx="1073">
                  <c:v>44603</c:v>
                </c:pt>
                <c:pt idx="1074">
                  <c:v>44606</c:v>
                </c:pt>
                <c:pt idx="1075">
                  <c:v>44607</c:v>
                </c:pt>
                <c:pt idx="1076">
                  <c:v>44608</c:v>
                </c:pt>
                <c:pt idx="1077">
                  <c:v>44609</c:v>
                </c:pt>
                <c:pt idx="1078">
                  <c:v>44610</c:v>
                </c:pt>
                <c:pt idx="1079">
                  <c:v>44613</c:v>
                </c:pt>
                <c:pt idx="1080">
                  <c:v>44614</c:v>
                </c:pt>
                <c:pt idx="1081">
                  <c:v>44615</c:v>
                </c:pt>
                <c:pt idx="1082">
                  <c:v>44616</c:v>
                </c:pt>
                <c:pt idx="1083">
                  <c:v>44617</c:v>
                </c:pt>
                <c:pt idx="1084">
                  <c:v>44620</c:v>
                </c:pt>
                <c:pt idx="1085">
                  <c:v>44621</c:v>
                </c:pt>
                <c:pt idx="1086">
                  <c:v>44622</c:v>
                </c:pt>
                <c:pt idx="1087">
                  <c:v>44623</c:v>
                </c:pt>
                <c:pt idx="1088">
                  <c:v>44624</c:v>
                </c:pt>
                <c:pt idx="1089">
                  <c:v>44627</c:v>
                </c:pt>
                <c:pt idx="1090">
                  <c:v>44628</c:v>
                </c:pt>
                <c:pt idx="1091">
                  <c:v>44629</c:v>
                </c:pt>
                <c:pt idx="1092">
                  <c:v>44630</c:v>
                </c:pt>
                <c:pt idx="1093">
                  <c:v>44631</c:v>
                </c:pt>
                <c:pt idx="1094">
                  <c:v>44634</c:v>
                </c:pt>
                <c:pt idx="1095">
                  <c:v>44635</c:v>
                </c:pt>
                <c:pt idx="1096">
                  <c:v>44636</c:v>
                </c:pt>
                <c:pt idx="1097">
                  <c:v>44637</c:v>
                </c:pt>
                <c:pt idx="1098">
                  <c:v>44638</c:v>
                </c:pt>
                <c:pt idx="1099">
                  <c:v>44641</c:v>
                </c:pt>
                <c:pt idx="1100">
                  <c:v>44642</c:v>
                </c:pt>
                <c:pt idx="1101">
                  <c:v>44643</c:v>
                </c:pt>
                <c:pt idx="1102">
                  <c:v>44644</c:v>
                </c:pt>
                <c:pt idx="1103">
                  <c:v>44645</c:v>
                </c:pt>
                <c:pt idx="1104">
                  <c:v>44648</c:v>
                </c:pt>
                <c:pt idx="1105">
                  <c:v>44649</c:v>
                </c:pt>
                <c:pt idx="1106">
                  <c:v>44650</c:v>
                </c:pt>
                <c:pt idx="1107">
                  <c:v>44651</c:v>
                </c:pt>
                <c:pt idx="1108">
                  <c:v>44652</c:v>
                </c:pt>
                <c:pt idx="1109">
                  <c:v>44655</c:v>
                </c:pt>
                <c:pt idx="1110">
                  <c:v>44656</c:v>
                </c:pt>
                <c:pt idx="1111">
                  <c:v>44657</c:v>
                </c:pt>
                <c:pt idx="1112">
                  <c:v>44658</c:v>
                </c:pt>
                <c:pt idx="1113">
                  <c:v>44659</c:v>
                </c:pt>
                <c:pt idx="1114">
                  <c:v>44662</c:v>
                </c:pt>
                <c:pt idx="1115">
                  <c:v>44663</c:v>
                </c:pt>
                <c:pt idx="1116">
                  <c:v>44664</c:v>
                </c:pt>
                <c:pt idx="1117">
                  <c:v>44665</c:v>
                </c:pt>
                <c:pt idx="1118">
                  <c:v>44666</c:v>
                </c:pt>
                <c:pt idx="1119">
                  <c:v>44669</c:v>
                </c:pt>
                <c:pt idx="1120">
                  <c:v>44670</c:v>
                </c:pt>
                <c:pt idx="1121">
                  <c:v>44671</c:v>
                </c:pt>
                <c:pt idx="1122">
                  <c:v>44672</c:v>
                </c:pt>
                <c:pt idx="1123">
                  <c:v>44673</c:v>
                </c:pt>
                <c:pt idx="1124">
                  <c:v>44676</c:v>
                </c:pt>
                <c:pt idx="1125">
                  <c:v>44677</c:v>
                </c:pt>
                <c:pt idx="1126">
                  <c:v>44678</c:v>
                </c:pt>
                <c:pt idx="1127">
                  <c:v>44679</c:v>
                </c:pt>
                <c:pt idx="1128">
                  <c:v>44680</c:v>
                </c:pt>
                <c:pt idx="1129">
                  <c:v>44683</c:v>
                </c:pt>
                <c:pt idx="1130">
                  <c:v>44684</c:v>
                </c:pt>
                <c:pt idx="1131">
                  <c:v>44685</c:v>
                </c:pt>
                <c:pt idx="1132">
                  <c:v>44686</c:v>
                </c:pt>
                <c:pt idx="1133">
                  <c:v>44687</c:v>
                </c:pt>
                <c:pt idx="1134">
                  <c:v>44690</c:v>
                </c:pt>
                <c:pt idx="1135">
                  <c:v>44691</c:v>
                </c:pt>
                <c:pt idx="1136">
                  <c:v>44692</c:v>
                </c:pt>
                <c:pt idx="1137">
                  <c:v>44693</c:v>
                </c:pt>
                <c:pt idx="1138">
                  <c:v>44694</c:v>
                </c:pt>
                <c:pt idx="1139">
                  <c:v>44697</c:v>
                </c:pt>
                <c:pt idx="1140">
                  <c:v>44698</c:v>
                </c:pt>
                <c:pt idx="1141">
                  <c:v>44699</c:v>
                </c:pt>
                <c:pt idx="1142">
                  <c:v>44700</c:v>
                </c:pt>
                <c:pt idx="1143">
                  <c:v>44701</c:v>
                </c:pt>
                <c:pt idx="1144">
                  <c:v>44704</c:v>
                </c:pt>
                <c:pt idx="1145">
                  <c:v>44705</c:v>
                </c:pt>
                <c:pt idx="1146">
                  <c:v>44706</c:v>
                </c:pt>
                <c:pt idx="1147">
                  <c:v>44707</c:v>
                </c:pt>
                <c:pt idx="1148">
                  <c:v>44708</c:v>
                </c:pt>
                <c:pt idx="1149">
                  <c:v>44711</c:v>
                </c:pt>
                <c:pt idx="1150">
                  <c:v>44712</c:v>
                </c:pt>
                <c:pt idx="1151">
                  <c:v>44713</c:v>
                </c:pt>
                <c:pt idx="1152">
                  <c:v>44714</c:v>
                </c:pt>
                <c:pt idx="1153">
                  <c:v>44715</c:v>
                </c:pt>
                <c:pt idx="1154">
                  <c:v>44718</c:v>
                </c:pt>
                <c:pt idx="1155">
                  <c:v>44719</c:v>
                </c:pt>
                <c:pt idx="1156">
                  <c:v>44720</c:v>
                </c:pt>
                <c:pt idx="1157">
                  <c:v>44721</c:v>
                </c:pt>
                <c:pt idx="1158">
                  <c:v>44722</c:v>
                </c:pt>
                <c:pt idx="1159">
                  <c:v>44725</c:v>
                </c:pt>
                <c:pt idx="1160">
                  <c:v>44726</c:v>
                </c:pt>
                <c:pt idx="1161">
                  <c:v>44727</c:v>
                </c:pt>
                <c:pt idx="1162">
                  <c:v>44728</c:v>
                </c:pt>
                <c:pt idx="1163">
                  <c:v>44729</c:v>
                </c:pt>
                <c:pt idx="1164">
                  <c:v>44732</c:v>
                </c:pt>
                <c:pt idx="1165">
                  <c:v>44733</c:v>
                </c:pt>
                <c:pt idx="1166">
                  <c:v>44734</c:v>
                </c:pt>
                <c:pt idx="1167">
                  <c:v>44735</c:v>
                </c:pt>
                <c:pt idx="1168">
                  <c:v>44736</c:v>
                </c:pt>
                <c:pt idx="1169">
                  <c:v>44739</c:v>
                </c:pt>
                <c:pt idx="1170">
                  <c:v>44740</c:v>
                </c:pt>
                <c:pt idx="1171">
                  <c:v>44741</c:v>
                </c:pt>
                <c:pt idx="1172">
                  <c:v>44742</c:v>
                </c:pt>
                <c:pt idx="1173">
                  <c:v>44743</c:v>
                </c:pt>
                <c:pt idx="1174">
                  <c:v>44746</c:v>
                </c:pt>
                <c:pt idx="1175">
                  <c:v>44747</c:v>
                </c:pt>
                <c:pt idx="1176">
                  <c:v>44748</c:v>
                </c:pt>
                <c:pt idx="1177">
                  <c:v>44749</c:v>
                </c:pt>
                <c:pt idx="1178">
                  <c:v>44750</c:v>
                </c:pt>
                <c:pt idx="1179">
                  <c:v>44753</c:v>
                </c:pt>
                <c:pt idx="1180">
                  <c:v>44754</c:v>
                </c:pt>
                <c:pt idx="1181">
                  <c:v>44755</c:v>
                </c:pt>
                <c:pt idx="1182">
                  <c:v>44756</c:v>
                </c:pt>
                <c:pt idx="1183">
                  <c:v>44757</c:v>
                </c:pt>
                <c:pt idx="1184">
                  <c:v>44760</c:v>
                </c:pt>
                <c:pt idx="1185">
                  <c:v>44761</c:v>
                </c:pt>
                <c:pt idx="1186">
                  <c:v>44762</c:v>
                </c:pt>
                <c:pt idx="1187">
                  <c:v>44763</c:v>
                </c:pt>
                <c:pt idx="1188">
                  <c:v>44764</c:v>
                </c:pt>
                <c:pt idx="1189">
                  <c:v>44767</c:v>
                </c:pt>
                <c:pt idx="1190">
                  <c:v>44768</c:v>
                </c:pt>
                <c:pt idx="1191">
                  <c:v>44769</c:v>
                </c:pt>
                <c:pt idx="1192">
                  <c:v>44770</c:v>
                </c:pt>
                <c:pt idx="1193">
                  <c:v>44771</c:v>
                </c:pt>
                <c:pt idx="1194">
                  <c:v>44774</c:v>
                </c:pt>
                <c:pt idx="1195">
                  <c:v>44775</c:v>
                </c:pt>
                <c:pt idx="1196">
                  <c:v>44776</c:v>
                </c:pt>
                <c:pt idx="1197">
                  <c:v>44777</c:v>
                </c:pt>
                <c:pt idx="1198">
                  <c:v>44778</c:v>
                </c:pt>
                <c:pt idx="1199">
                  <c:v>44781</c:v>
                </c:pt>
                <c:pt idx="1200">
                  <c:v>44782</c:v>
                </c:pt>
                <c:pt idx="1201">
                  <c:v>44783</c:v>
                </c:pt>
                <c:pt idx="1202">
                  <c:v>44784</c:v>
                </c:pt>
                <c:pt idx="1203">
                  <c:v>44785</c:v>
                </c:pt>
                <c:pt idx="1204">
                  <c:v>44788</c:v>
                </c:pt>
                <c:pt idx="1205">
                  <c:v>44789</c:v>
                </c:pt>
                <c:pt idx="1206">
                  <c:v>44790</c:v>
                </c:pt>
                <c:pt idx="1207">
                  <c:v>44791</c:v>
                </c:pt>
                <c:pt idx="1208">
                  <c:v>44792</c:v>
                </c:pt>
                <c:pt idx="1209">
                  <c:v>44795</c:v>
                </c:pt>
                <c:pt idx="1210">
                  <c:v>44796</c:v>
                </c:pt>
                <c:pt idx="1211">
                  <c:v>44797</c:v>
                </c:pt>
                <c:pt idx="1212">
                  <c:v>44798</c:v>
                </c:pt>
                <c:pt idx="1213">
                  <c:v>44799</c:v>
                </c:pt>
                <c:pt idx="1214">
                  <c:v>44802</c:v>
                </c:pt>
                <c:pt idx="1215">
                  <c:v>44803</c:v>
                </c:pt>
                <c:pt idx="1216">
                  <c:v>44804</c:v>
                </c:pt>
                <c:pt idx="1217">
                  <c:v>44805</c:v>
                </c:pt>
                <c:pt idx="1218">
                  <c:v>44806</c:v>
                </c:pt>
                <c:pt idx="1219">
                  <c:v>44809</c:v>
                </c:pt>
                <c:pt idx="1220">
                  <c:v>44810</c:v>
                </c:pt>
                <c:pt idx="1221">
                  <c:v>44811</c:v>
                </c:pt>
                <c:pt idx="1222">
                  <c:v>44812</c:v>
                </c:pt>
                <c:pt idx="1223">
                  <c:v>44813</c:v>
                </c:pt>
                <c:pt idx="1224">
                  <c:v>44816</c:v>
                </c:pt>
                <c:pt idx="1225">
                  <c:v>44817</c:v>
                </c:pt>
                <c:pt idx="1226">
                  <c:v>44818</c:v>
                </c:pt>
                <c:pt idx="1227">
                  <c:v>44819</c:v>
                </c:pt>
                <c:pt idx="1228">
                  <c:v>44820</c:v>
                </c:pt>
                <c:pt idx="1229">
                  <c:v>44823</c:v>
                </c:pt>
                <c:pt idx="1230">
                  <c:v>44824</c:v>
                </c:pt>
                <c:pt idx="1231">
                  <c:v>44825</c:v>
                </c:pt>
                <c:pt idx="1232">
                  <c:v>44826</c:v>
                </c:pt>
                <c:pt idx="1233">
                  <c:v>44827</c:v>
                </c:pt>
                <c:pt idx="1234">
                  <c:v>44830</c:v>
                </c:pt>
                <c:pt idx="1235">
                  <c:v>44831</c:v>
                </c:pt>
                <c:pt idx="1236">
                  <c:v>44832</c:v>
                </c:pt>
                <c:pt idx="1237">
                  <c:v>44833</c:v>
                </c:pt>
                <c:pt idx="1238">
                  <c:v>44834</c:v>
                </c:pt>
                <c:pt idx="1239">
                  <c:v>44837</c:v>
                </c:pt>
                <c:pt idx="1240">
                  <c:v>44838</c:v>
                </c:pt>
                <c:pt idx="1241">
                  <c:v>44839</c:v>
                </c:pt>
                <c:pt idx="1242">
                  <c:v>44840</c:v>
                </c:pt>
                <c:pt idx="1243">
                  <c:v>44841</c:v>
                </c:pt>
                <c:pt idx="1244">
                  <c:v>44844</c:v>
                </c:pt>
                <c:pt idx="1245">
                  <c:v>44845</c:v>
                </c:pt>
                <c:pt idx="1246">
                  <c:v>44846</c:v>
                </c:pt>
                <c:pt idx="1247">
                  <c:v>44847</c:v>
                </c:pt>
                <c:pt idx="1248">
                  <c:v>44848</c:v>
                </c:pt>
                <c:pt idx="1249">
                  <c:v>44851</c:v>
                </c:pt>
                <c:pt idx="1250">
                  <c:v>44852</c:v>
                </c:pt>
                <c:pt idx="1251">
                  <c:v>44853</c:v>
                </c:pt>
                <c:pt idx="1252">
                  <c:v>44854</c:v>
                </c:pt>
                <c:pt idx="1253">
                  <c:v>44855</c:v>
                </c:pt>
                <c:pt idx="1254">
                  <c:v>44858</c:v>
                </c:pt>
                <c:pt idx="1255">
                  <c:v>44859</c:v>
                </c:pt>
                <c:pt idx="1256">
                  <c:v>44860</c:v>
                </c:pt>
                <c:pt idx="1257">
                  <c:v>44861</c:v>
                </c:pt>
                <c:pt idx="1258">
                  <c:v>44862</c:v>
                </c:pt>
                <c:pt idx="1259">
                  <c:v>44865</c:v>
                </c:pt>
                <c:pt idx="1260">
                  <c:v>44866</c:v>
                </c:pt>
                <c:pt idx="1261">
                  <c:v>44867</c:v>
                </c:pt>
                <c:pt idx="1262">
                  <c:v>44868</c:v>
                </c:pt>
                <c:pt idx="1263">
                  <c:v>44869</c:v>
                </c:pt>
                <c:pt idx="1264">
                  <c:v>44872</c:v>
                </c:pt>
                <c:pt idx="1265">
                  <c:v>44873</c:v>
                </c:pt>
                <c:pt idx="1266">
                  <c:v>44874</c:v>
                </c:pt>
                <c:pt idx="1267">
                  <c:v>44875</c:v>
                </c:pt>
                <c:pt idx="1268">
                  <c:v>44876</c:v>
                </c:pt>
                <c:pt idx="1269">
                  <c:v>44879</c:v>
                </c:pt>
                <c:pt idx="1270">
                  <c:v>44880</c:v>
                </c:pt>
                <c:pt idx="1271">
                  <c:v>44881</c:v>
                </c:pt>
                <c:pt idx="1272">
                  <c:v>44882</c:v>
                </c:pt>
                <c:pt idx="1273">
                  <c:v>44883</c:v>
                </c:pt>
                <c:pt idx="1274">
                  <c:v>44886</c:v>
                </c:pt>
                <c:pt idx="1275">
                  <c:v>44887</c:v>
                </c:pt>
                <c:pt idx="1276">
                  <c:v>44888</c:v>
                </c:pt>
                <c:pt idx="1277">
                  <c:v>44889</c:v>
                </c:pt>
                <c:pt idx="1278">
                  <c:v>44890</c:v>
                </c:pt>
                <c:pt idx="1279">
                  <c:v>44893</c:v>
                </c:pt>
                <c:pt idx="1280">
                  <c:v>44894</c:v>
                </c:pt>
                <c:pt idx="1281">
                  <c:v>44895</c:v>
                </c:pt>
                <c:pt idx="1282">
                  <c:v>44896</c:v>
                </c:pt>
                <c:pt idx="1283">
                  <c:v>44897</c:v>
                </c:pt>
                <c:pt idx="1284">
                  <c:v>44900</c:v>
                </c:pt>
                <c:pt idx="1285">
                  <c:v>44901</c:v>
                </c:pt>
                <c:pt idx="1286">
                  <c:v>44902</c:v>
                </c:pt>
                <c:pt idx="1287">
                  <c:v>44903</c:v>
                </c:pt>
                <c:pt idx="1288">
                  <c:v>44904</c:v>
                </c:pt>
                <c:pt idx="1289">
                  <c:v>44907</c:v>
                </c:pt>
                <c:pt idx="1290">
                  <c:v>44908</c:v>
                </c:pt>
                <c:pt idx="1291">
                  <c:v>44909</c:v>
                </c:pt>
                <c:pt idx="1292">
                  <c:v>44910</c:v>
                </c:pt>
                <c:pt idx="1293">
                  <c:v>44911</c:v>
                </c:pt>
                <c:pt idx="1294">
                  <c:v>44914</c:v>
                </c:pt>
                <c:pt idx="1295">
                  <c:v>44915</c:v>
                </c:pt>
                <c:pt idx="1296">
                  <c:v>44916</c:v>
                </c:pt>
                <c:pt idx="1297">
                  <c:v>44917</c:v>
                </c:pt>
                <c:pt idx="1298">
                  <c:v>44918</c:v>
                </c:pt>
                <c:pt idx="1299">
                  <c:v>44921</c:v>
                </c:pt>
                <c:pt idx="1300">
                  <c:v>44922</c:v>
                </c:pt>
                <c:pt idx="1301">
                  <c:v>44923</c:v>
                </c:pt>
                <c:pt idx="1302">
                  <c:v>44924</c:v>
                </c:pt>
                <c:pt idx="1303">
                  <c:v>44925</c:v>
                </c:pt>
                <c:pt idx="1304">
                  <c:v>44928</c:v>
                </c:pt>
                <c:pt idx="1305">
                  <c:v>44929</c:v>
                </c:pt>
                <c:pt idx="1306">
                  <c:v>44930</c:v>
                </c:pt>
                <c:pt idx="1307">
                  <c:v>44931</c:v>
                </c:pt>
                <c:pt idx="1308">
                  <c:v>44932</c:v>
                </c:pt>
                <c:pt idx="1309">
                  <c:v>44935</c:v>
                </c:pt>
                <c:pt idx="1310">
                  <c:v>44936</c:v>
                </c:pt>
                <c:pt idx="1311">
                  <c:v>44937</c:v>
                </c:pt>
                <c:pt idx="1312">
                  <c:v>44938</c:v>
                </c:pt>
                <c:pt idx="1313">
                  <c:v>44939</c:v>
                </c:pt>
                <c:pt idx="1314">
                  <c:v>44942</c:v>
                </c:pt>
                <c:pt idx="1315">
                  <c:v>44943</c:v>
                </c:pt>
                <c:pt idx="1316">
                  <c:v>44944</c:v>
                </c:pt>
                <c:pt idx="1317">
                  <c:v>44945</c:v>
                </c:pt>
                <c:pt idx="1318">
                  <c:v>44946</c:v>
                </c:pt>
                <c:pt idx="1319">
                  <c:v>44949</c:v>
                </c:pt>
                <c:pt idx="1320">
                  <c:v>44950</c:v>
                </c:pt>
                <c:pt idx="1321">
                  <c:v>44951</c:v>
                </c:pt>
                <c:pt idx="1322">
                  <c:v>44952</c:v>
                </c:pt>
                <c:pt idx="1323">
                  <c:v>44953</c:v>
                </c:pt>
                <c:pt idx="1324">
                  <c:v>44956</c:v>
                </c:pt>
                <c:pt idx="1325">
                  <c:v>44957</c:v>
                </c:pt>
                <c:pt idx="1326">
                  <c:v>44958</c:v>
                </c:pt>
                <c:pt idx="1327">
                  <c:v>44959</c:v>
                </c:pt>
                <c:pt idx="1328">
                  <c:v>44960</c:v>
                </c:pt>
                <c:pt idx="1329">
                  <c:v>44963</c:v>
                </c:pt>
                <c:pt idx="1330">
                  <c:v>44964</c:v>
                </c:pt>
                <c:pt idx="1331">
                  <c:v>44965</c:v>
                </c:pt>
                <c:pt idx="1332">
                  <c:v>44966</c:v>
                </c:pt>
                <c:pt idx="1333">
                  <c:v>44967</c:v>
                </c:pt>
                <c:pt idx="1334">
                  <c:v>44970</c:v>
                </c:pt>
                <c:pt idx="1335">
                  <c:v>44971</c:v>
                </c:pt>
                <c:pt idx="1336">
                  <c:v>44972</c:v>
                </c:pt>
                <c:pt idx="1337">
                  <c:v>44973</c:v>
                </c:pt>
                <c:pt idx="1338">
                  <c:v>44974</c:v>
                </c:pt>
                <c:pt idx="1339">
                  <c:v>44977</c:v>
                </c:pt>
                <c:pt idx="1340">
                  <c:v>44978</c:v>
                </c:pt>
                <c:pt idx="1341">
                  <c:v>44979</c:v>
                </c:pt>
                <c:pt idx="1342">
                  <c:v>44980</c:v>
                </c:pt>
                <c:pt idx="1343">
                  <c:v>44981</c:v>
                </c:pt>
                <c:pt idx="1344">
                  <c:v>44984</c:v>
                </c:pt>
                <c:pt idx="1345">
                  <c:v>44985</c:v>
                </c:pt>
                <c:pt idx="1346">
                  <c:v>44986</c:v>
                </c:pt>
                <c:pt idx="1347">
                  <c:v>44987</c:v>
                </c:pt>
                <c:pt idx="1348">
                  <c:v>44988</c:v>
                </c:pt>
                <c:pt idx="1349">
                  <c:v>44991</c:v>
                </c:pt>
                <c:pt idx="1350">
                  <c:v>44992</c:v>
                </c:pt>
                <c:pt idx="1351">
                  <c:v>44993</c:v>
                </c:pt>
                <c:pt idx="1352">
                  <c:v>44994</c:v>
                </c:pt>
                <c:pt idx="1353">
                  <c:v>44995</c:v>
                </c:pt>
                <c:pt idx="1354">
                  <c:v>44998</c:v>
                </c:pt>
                <c:pt idx="1355">
                  <c:v>44999</c:v>
                </c:pt>
                <c:pt idx="1356">
                  <c:v>45000</c:v>
                </c:pt>
                <c:pt idx="1357">
                  <c:v>45001</c:v>
                </c:pt>
                <c:pt idx="1358">
                  <c:v>45002</c:v>
                </c:pt>
                <c:pt idx="1359">
                  <c:v>45005</c:v>
                </c:pt>
                <c:pt idx="1360">
                  <c:v>45006</c:v>
                </c:pt>
                <c:pt idx="1361">
                  <c:v>45007</c:v>
                </c:pt>
                <c:pt idx="1362">
                  <c:v>45008</c:v>
                </c:pt>
                <c:pt idx="1363">
                  <c:v>45009</c:v>
                </c:pt>
                <c:pt idx="1364">
                  <c:v>45012</c:v>
                </c:pt>
                <c:pt idx="1365">
                  <c:v>45013</c:v>
                </c:pt>
                <c:pt idx="1366">
                  <c:v>45014</c:v>
                </c:pt>
                <c:pt idx="1367">
                  <c:v>45015</c:v>
                </c:pt>
                <c:pt idx="1368">
                  <c:v>45016</c:v>
                </c:pt>
                <c:pt idx="1369">
                  <c:v>45019</c:v>
                </c:pt>
                <c:pt idx="1370">
                  <c:v>45020</c:v>
                </c:pt>
                <c:pt idx="1371">
                  <c:v>45021</c:v>
                </c:pt>
                <c:pt idx="1372">
                  <c:v>45022</c:v>
                </c:pt>
                <c:pt idx="1373">
                  <c:v>45023</c:v>
                </c:pt>
                <c:pt idx="1374">
                  <c:v>45026</c:v>
                </c:pt>
                <c:pt idx="1375">
                  <c:v>45027</c:v>
                </c:pt>
                <c:pt idx="1376">
                  <c:v>45028</c:v>
                </c:pt>
                <c:pt idx="1377">
                  <c:v>45029</c:v>
                </c:pt>
                <c:pt idx="1378">
                  <c:v>45030</c:v>
                </c:pt>
                <c:pt idx="1379">
                  <c:v>45033</c:v>
                </c:pt>
                <c:pt idx="1380">
                  <c:v>45034</c:v>
                </c:pt>
                <c:pt idx="1381">
                  <c:v>45035</c:v>
                </c:pt>
                <c:pt idx="1382">
                  <c:v>45036</c:v>
                </c:pt>
                <c:pt idx="1383">
                  <c:v>45037</c:v>
                </c:pt>
                <c:pt idx="1384">
                  <c:v>45040</c:v>
                </c:pt>
                <c:pt idx="1385">
                  <c:v>45041</c:v>
                </c:pt>
                <c:pt idx="1386">
                  <c:v>45042</c:v>
                </c:pt>
                <c:pt idx="1387">
                  <c:v>45043</c:v>
                </c:pt>
                <c:pt idx="1388">
                  <c:v>45044</c:v>
                </c:pt>
                <c:pt idx="1389">
                  <c:v>45047</c:v>
                </c:pt>
                <c:pt idx="1390">
                  <c:v>45048</c:v>
                </c:pt>
                <c:pt idx="1391">
                  <c:v>45049</c:v>
                </c:pt>
                <c:pt idx="1392">
                  <c:v>45050</c:v>
                </c:pt>
                <c:pt idx="1393">
                  <c:v>45051</c:v>
                </c:pt>
                <c:pt idx="1394">
                  <c:v>45054</c:v>
                </c:pt>
                <c:pt idx="1395">
                  <c:v>45055</c:v>
                </c:pt>
                <c:pt idx="1396">
                  <c:v>45056</c:v>
                </c:pt>
                <c:pt idx="1397">
                  <c:v>45057</c:v>
                </c:pt>
                <c:pt idx="1398">
                  <c:v>45058</c:v>
                </c:pt>
                <c:pt idx="1399">
                  <c:v>45061</c:v>
                </c:pt>
                <c:pt idx="1400">
                  <c:v>45062</c:v>
                </c:pt>
                <c:pt idx="1401">
                  <c:v>45063</c:v>
                </c:pt>
                <c:pt idx="1402">
                  <c:v>45064</c:v>
                </c:pt>
                <c:pt idx="1403">
                  <c:v>45065</c:v>
                </c:pt>
                <c:pt idx="1404">
                  <c:v>45068</c:v>
                </c:pt>
                <c:pt idx="1405">
                  <c:v>45069</c:v>
                </c:pt>
                <c:pt idx="1406">
                  <c:v>45070</c:v>
                </c:pt>
                <c:pt idx="1407">
                  <c:v>45071</c:v>
                </c:pt>
                <c:pt idx="1408">
                  <c:v>45072</c:v>
                </c:pt>
                <c:pt idx="1409">
                  <c:v>45075</c:v>
                </c:pt>
                <c:pt idx="1410">
                  <c:v>45076</c:v>
                </c:pt>
                <c:pt idx="1411">
                  <c:v>45077</c:v>
                </c:pt>
                <c:pt idx="1412">
                  <c:v>45078</c:v>
                </c:pt>
                <c:pt idx="1413">
                  <c:v>45079</c:v>
                </c:pt>
                <c:pt idx="1414">
                  <c:v>45082</c:v>
                </c:pt>
                <c:pt idx="1415">
                  <c:v>45083</c:v>
                </c:pt>
                <c:pt idx="1416">
                  <c:v>45084</c:v>
                </c:pt>
                <c:pt idx="1417">
                  <c:v>45085</c:v>
                </c:pt>
                <c:pt idx="1418">
                  <c:v>45086</c:v>
                </c:pt>
                <c:pt idx="1419">
                  <c:v>45089</c:v>
                </c:pt>
                <c:pt idx="1420">
                  <c:v>45090</c:v>
                </c:pt>
                <c:pt idx="1421">
                  <c:v>45091</c:v>
                </c:pt>
                <c:pt idx="1422">
                  <c:v>45092</c:v>
                </c:pt>
                <c:pt idx="1423">
                  <c:v>45093</c:v>
                </c:pt>
                <c:pt idx="1424">
                  <c:v>45096</c:v>
                </c:pt>
                <c:pt idx="1425">
                  <c:v>45097</c:v>
                </c:pt>
                <c:pt idx="1426">
                  <c:v>45098</c:v>
                </c:pt>
                <c:pt idx="1427">
                  <c:v>45099</c:v>
                </c:pt>
                <c:pt idx="1428">
                  <c:v>45100</c:v>
                </c:pt>
                <c:pt idx="1429">
                  <c:v>45103</c:v>
                </c:pt>
                <c:pt idx="1430">
                  <c:v>45104</c:v>
                </c:pt>
                <c:pt idx="1431">
                  <c:v>45105</c:v>
                </c:pt>
                <c:pt idx="1432">
                  <c:v>45106</c:v>
                </c:pt>
                <c:pt idx="1433">
                  <c:v>45107</c:v>
                </c:pt>
                <c:pt idx="1434">
                  <c:v>45110</c:v>
                </c:pt>
                <c:pt idx="1435">
                  <c:v>45111</c:v>
                </c:pt>
                <c:pt idx="1436">
                  <c:v>45112</c:v>
                </c:pt>
                <c:pt idx="1437">
                  <c:v>45113</c:v>
                </c:pt>
                <c:pt idx="1438">
                  <c:v>45114</c:v>
                </c:pt>
                <c:pt idx="1439">
                  <c:v>45117</c:v>
                </c:pt>
                <c:pt idx="1440">
                  <c:v>45118</c:v>
                </c:pt>
                <c:pt idx="1441">
                  <c:v>45119</c:v>
                </c:pt>
                <c:pt idx="1442">
                  <c:v>45120</c:v>
                </c:pt>
                <c:pt idx="1443">
                  <c:v>45121</c:v>
                </c:pt>
                <c:pt idx="1444">
                  <c:v>45124</c:v>
                </c:pt>
                <c:pt idx="1445">
                  <c:v>45125</c:v>
                </c:pt>
                <c:pt idx="1446">
                  <c:v>45126</c:v>
                </c:pt>
                <c:pt idx="1447">
                  <c:v>45127</c:v>
                </c:pt>
                <c:pt idx="1448">
                  <c:v>45128</c:v>
                </c:pt>
                <c:pt idx="1449">
                  <c:v>45131</c:v>
                </c:pt>
                <c:pt idx="1450">
                  <c:v>45132</c:v>
                </c:pt>
                <c:pt idx="1451">
                  <c:v>45133</c:v>
                </c:pt>
                <c:pt idx="1452">
                  <c:v>45134</c:v>
                </c:pt>
                <c:pt idx="1453">
                  <c:v>45135</c:v>
                </c:pt>
                <c:pt idx="1454">
                  <c:v>45138</c:v>
                </c:pt>
                <c:pt idx="1455">
                  <c:v>45139</c:v>
                </c:pt>
                <c:pt idx="1456">
                  <c:v>45140</c:v>
                </c:pt>
                <c:pt idx="1457">
                  <c:v>45141</c:v>
                </c:pt>
                <c:pt idx="1458">
                  <c:v>45142</c:v>
                </c:pt>
                <c:pt idx="1459">
                  <c:v>45145</c:v>
                </c:pt>
                <c:pt idx="1460">
                  <c:v>45146</c:v>
                </c:pt>
                <c:pt idx="1461">
                  <c:v>45147</c:v>
                </c:pt>
                <c:pt idx="1462">
                  <c:v>45148</c:v>
                </c:pt>
                <c:pt idx="1463">
                  <c:v>45149</c:v>
                </c:pt>
                <c:pt idx="1464">
                  <c:v>45152</c:v>
                </c:pt>
                <c:pt idx="1465">
                  <c:v>45153</c:v>
                </c:pt>
                <c:pt idx="1466">
                  <c:v>45154</c:v>
                </c:pt>
                <c:pt idx="1467">
                  <c:v>45155</c:v>
                </c:pt>
                <c:pt idx="1468">
                  <c:v>45156</c:v>
                </c:pt>
                <c:pt idx="1469">
                  <c:v>45159</c:v>
                </c:pt>
                <c:pt idx="1470">
                  <c:v>45160</c:v>
                </c:pt>
                <c:pt idx="1471">
                  <c:v>45161</c:v>
                </c:pt>
                <c:pt idx="1472">
                  <c:v>45162</c:v>
                </c:pt>
                <c:pt idx="1473">
                  <c:v>45163</c:v>
                </c:pt>
                <c:pt idx="1474">
                  <c:v>45166</c:v>
                </c:pt>
                <c:pt idx="1475">
                  <c:v>45167</c:v>
                </c:pt>
                <c:pt idx="1476">
                  <c:v>45168</c:v>
                </c:pt>
                <c:pt idx="1477">
                  <c:v>45169</c:v>
                </c:pt>
                <c:pt idx="1478">
                  <c:v>45170</c:v>
                </c:pt>
                <c:pt idx="1479">
                  <c:v>45173</c:v>
                </c:pt>
                <c:pt idx="1480">
                  <c:v>45174</c:v>
                </c:pt>
                <c:pt idx="1481">
                  <c:v>45175</c:v>
                </c:pt>
                <c:pt idx="1482">
                  <c:v>45176</c:v>
                </c:pt>
                <c:pt idx="1483">
                  <c:v>45177</c:v>
                </c:pt>
                <c:pt idx="1484">
                  <c:v>45180</c:v>
                </c:pt>
                <c:pt idx="1485">
                  <c:v>45181</c:v>
                </c:pt>
                <c:pt idx="1486">
                  <c:v>45182</c:v>
                </c:pt>
                <c:pt idx="1487">
                  <c:v>45183</c:v>
                </c:pt>
                <c:pt idx="1488">
                  <c:v>45184</c:v>
                </c:pt>
                <c:pt idx="1489">
                  <c:v>45187</c:v>
                </c:pt>
                <c:pt idx="1490">
                  <c:v>45188</c:v>
                </c:pt>
                <c:pt idx="1491">
                  <c:v>45189</c:v>
                </c:pt>
                <c:pt idx="1492">
                  <c:v>45190</c:v>
                </c:pt>
                <c:pt idx="1493">
                  <c:v>45191</c:v>
                </c:pt>
                <c:pt idx="1494">
                  <c:v>45194</c:v>
                </c:pt>
                <c:pt idx="1495">
                  <c:v>45195</c:v>
                </c:pt>
                <c:pt idx="1496">
                  <c:v>45196</c:v>
                </c:pt>
                <c:pt idx="1497">
                  <c:v>45197</c:v>
                </c:pt>
                <c:pt idx="1498">
                  <c:v>45198</c:v>
                </c:pt>
                <c:pt idx="1499">
                  <c:v>45201</c:v>
                </c:pt>
                <c:pt idx="1500">
                  <c:v>45202</c:v>
                </c:pt>
                <c:pt idx="1501">
                  <c:v>45203</c:v>
                </c:pt>
                <c:pt idx="1502">
                  <c:v>45204</c:v>
                </c:pt>
                <c:pt idx="1503">
                  <c:v>45205</c:v>
                </c:pt>
                <c:pt idx="1504">
                  <c:v>45208</c:v>
                </c:pt>
                <c:pt idx="1505">
                  <c:v>45209</c:v>
                </c:pt>
                <c:pt idx="1506">
                  <c:v>45210</c:v>
                </c:pt>
                <c:pt idx="1507">
                  <c:v>45211</c:v>
                </c:pt>
                <c:pt idx="1508">
                  <c:v>45212</c:v>
                </c:pt>
                <c:pt idx="1509">
                  <c:v>45215</c:v>
                </c:pt>
                <c:pt idx="1510">
                  <c:v>45216</c:v>
                </c:pt>
                <c:pt idx="1511">
                  <c:v>45217</c:v>
                </c:pt>
                <c:pt idx="1512">
                  <c:v>45218</c:v>
                </c:pt>
                <c:pt idx="1513">
                  <c:v>45219</c:v>
                </c:pt>
                <c:pt idx="1514">
                  <c:v>45222</c:v>
                </c:pt>
                <c:pt idx="1515">
                  <c:v>45223</c:v>
                </c:pt>
                <c:pt idx="1516">
                  <c:v>45224</c:v>
                </c:pt>
                <c:pt idx="1517">
                  <c:v>45225</c:v>
                </c:pt>
                <c:pt idx="1518">
                  <c:v>45226</c:v>
                </c:pt>
              </c:numCache>
            </c:numRef>
          </c:cat>
          <c:val>
            <c:numRef>
              <c:f>'G I.3'!$M$3:$M$1521</c:f>
              <c:numCache>
                <c:formatCode>General</c:formatCode>
                <c:ptCount val="1519"/>
                <c:pt idx="0">
                  <c:v>7.25</c:v>
                </c:pt>
                <c:pt idx="1">
                  <c:v>7.25</c:v>
                </c:pt>
                <c:pt idx="2">
                  <c:v>7.25</c:v>
                </c:pt>
                <c:pt idx="3">
                  <c:v>7.25</c:v>
                </c:pt>
                <c:pt idx="4">
                  <c:v>7.25</c:v>
                </c:pt>
                <c:pt idx="5">
                  <c:v>7.25</c:v>
                </c:pt>
                <c:pt idx="6">
                  <c:v>7.25</c:v>
                </c:pt>
                <c:pt idx="7">
                  <c:v>7.25</c:v>
                </c:pt>
                <c:pt idx="8">
                  <c:v>7.25</c:v>
                </c:pt>
                <c:pt idx="9">
                  <c:v>7.25</c:v>
                </c:pt>
                <c:pt idx="10">
                  <c:v>7.25</c:v>
                </c:pt>
                <c:pt idx="11">
                  <c:v>7.25</c:v>
                </c:pt>
                <c:pt idx="12">
                  <c:v>7.25</c:v>
                </c:pt>
                <c:pt idx="13">
                  <c:v>7.25</c:v>
                </c:pt>
                <c:pt idx="14">
                  <c:v>7.25</c:v>
                </c:pt>
                <c:pt idx="15">
                  <c:v>7.25</c:v>
                </c:pt>
                <c:pt idx="16">
                  <c:v>7.25</c:v>
                </c:pt>
                <c:pt idx="17">
                  <c:v>7.25</c:v>
                </c:pt>
                <c:pt idx="18">
                  <c:v>7.25</c:v>
                </c:pt>
                <c:pt idx="19">
                  <c:v>7.25</c:v>
                </c:pt>
                <c:pt idx="20">
                  <c:v>7.25</c:v>
                </c:pt>
                <c:pt idx="21">
                  <c:v>7.25</c:v>
                </c:pt>
                <c:pt idx="22">
                  <c:v>7.25</c:v>
                </c:pt>
                <c:pt idx="23">
                  <c:v>7.25</c:v>
                </c:pt>
                <c:pt idx="24">
                  <c:v>7.25</c:v>
                </c:pt>
                <c:pt idx="25">
                  <c:v>7.25</c:v>
                </c:pt>
                <c:pt idx="26">
                  <c:v>7.25</c:v>
                </c:pt>
                <c:pt idx="27">
                  <c:v>7.5</c:v>
                </c:pt>
                <c:pt idx="28">
                  <c:v>7.5</c:v>
                </c:pt>
                <c:pt idx="29">
                  <c:v>7.5</c:v>
                </c:pt>
                <c:pt idx="30">
                  <c:v>7.5</c:v>
                </c:pt>
                <c:pt idx="31">
                  <c:v>7.5</c:v>
                </c:pt>
                <c:pt idx="32">
                  <c:v>7.5</c:v>
                </c:pt>
                <c:pt idx="33">
                  <c:v>7.5</c:v>
                </c:pt>
                <c:pt idx="34">
                  <c:v>7.5</c:v>
                </c:pt>
                <c:pt idx="35">
                  <c:v>7.5</c:v>
                </c:pt>
                <c:pt idx="36">
                  <c:v>7.5</c:v>
                </c:pt>
                <c:pt idx="37">
                  <c:v>7.5</c:v>
                </c:pt>
                <c:pt idx="38">
                  <c:v>7.5</c:v>
                </c:pt>
                <c:pt idx="39">
                  <c:v>7.5</c:v>
                </c:pt>
                <c:pt idx="40">
                  <c:v>7.5</c:v>
                </c:pt>
                <c:pt idx="41">
                  <c:v>7.5</c:v>
                </c:pt>
                <c:pt idx="42">
                  <c:v>7.5</c:v>
                </c:pt>
                <c:pt idx="43">
                  <c:v>7.5</c:v>
                </c:pt>
                <c:pt idx="44">
                  <c:v>7.5</c:v>
                </c:pt>
                <c:pt idx="45">
                  <c:v>7.5</c:v>
                </c:pt>
                <c:pt idx="46">
                  <c:v>7.5</c:v>
                </c:pt>
                <c:pt idx="47">
                  <c:v>7.5</c:v>
                </c:pt>
                <c:pt idx="48">
                  <c:v>7.5</c:v>
                </c:pt>
                <c:pt idx="49">
                  <c:v>7.5</c:v>
                </c:pt>
                <c:pt idx="50">
                  <c:v>7.5</c:v>
                </c:pt>
                <c:pt idx="51">
                  <c:v>7.5</c:v>
                </c:pt>
                <c:pt idx="52">
                  <c:v>7.5</c:v>
                </c:pt>
                <c:pt idx="53">
                  <c:v>7.5</c:v>
                </c:pt>
                <c:pt idx="54">
                  <c:v>7.5</c:v>
                </c:pt>
                <c:pt idx="55">
                  <c:v>7.5</c:v>
                </c:pt>
                <c:pt idx="56">
                  <c:v>7.5</c:v>
                </c:pt>
                <c:pt idx="57">
                  <c:v>7.5</c:v>
                </c:pt>
                <c:pt idx="58">
                  <c:v>7.5</c:v>
                </c:pt>
                <c:pt idx="59">
                  <c:v>7.5</c:v>
                </c:pt>
                <c:pt idx="60">
                  <c:v>7.5</c:v>
                </c:pt>
                <c:pt idx="61">
                  <c:v>7.5</c:v>
                </c:pt>
                <c:pt idx="62">
                  <c:v>7.5</c:v>
                </c:pt>
                <c:pt idx="63">
                  <c:v>7.5</c:v>
                </c:pt>
                <c:pt idx="64">
                  <c:v>7.5</c:v>
                </c:pt>
                <c:pt idx="65">
                  <c:v>7.5</c:v>
                </c:pt>
                <c:pt idx="66">
                  <c:v>7.5</c:v>
                </c:pt>
                <c:pt idx="67">
                  <c:v>7.5</c:v>
                </c:pt>
                <c:pt idx="68">
                  <c:v>7.5</c:v>
                </c:pt>
                <c:pt idx="69">
                  <c:v>7.5</c:v>
                </c:pt>
                <c:pt idx="70">
                  <c:v>7.5</c:v>
                </c:pt>
                <c:pt idx="71">
                  <c:v>7.5</c:v>
                </c:pt>
                <c:pt idx="72">
                  <c:v>7.5</c:v>
                </c:pt>
                <c:pt idx="73">
                  <c:v>7.5</c:v>
                </c:pt>
                <c:pt idx="74">
                  <c:v>7.5</c:v>
                </c:pt>
                <c:pt idx="75">
                  <c:v>7.5</c:v>
                </c:pt>
                <c:pt idx="76">
                  <c:v>7.5</c:v>
                </c:pt>
                <c:pt idx="77">
                  <c:v>7.5</c:v>
                </c:pt>
                <c:pt idx="78">
                  <c:v>7.5</c:v>
                </c:pt>
                <c:pt idx="79">
                  <c:v>7.5</c:v>
                </c:pt>
                <c:pt idx="80">
                  <c:v>7.5</c:v>
                </c:pt>
                <c:pt idx="81">
                  <c:v>7.5</c:v>
                </c:pt>
                <c:pt idx="82">
                  <c:v>7.5</c:v>
                </c:pt>
                <c:pt idx="83">
                  <c:v>7.5</c:v>
                </c:pt>
                <c:pt idx="84">
                  <c:v>7.5</c:v>
                </c:pt>
                <c:pt idx="85">
                  <c:v>7.5</c:v>
                </c:pt>
                <c:pt idx="86">
                  <c:v>7.5</c:v>
                </c:pt>
                <c:pt idx="87">
                  <c:v>7.5</c:v>
                </c:pt>
                <c:pt idx="88">
                  <c:v>7.5</c:v>
                </c:pt>
                <c:pt idx="89">
                  <c:v>7.5</c:v>
                </c:pt>
                <c:pt idx="90">
                  <c:v>7.5</c:v>
                </c:pt>
                <c:pt idx="91">
                  <c:v>7.5</c:v>
                </c:pt>
                <c:pt idx="92">
                  <c:v>7.5</c:v>
                </c:pt>
                <c:pt idx="93">
                  <c:v>7.5</c:v>
                </c:pt>
                <c:pt idx="94">
                  <c:v>7.5</c:v>
                </c:pt>
                <c:pt idx="95">
                  <c:v>7.5</c:v>
                </c:pt>
                <c:pt idx="96">
                  <c:v>7.5</c:v>
                </c:pt>
                <c:pt idx="97">
                  <c:v>7.5</c:v>
                </c:pt>
                <c:pt idx="98">
                  <c:v>7.5</c:v>
                </c:pt>
                <c:pt idx="99">
                  <c:v>7.5</c:v>
                </c:pt>
                <c:pt idx="100">
                  <c:v>7.5</c:v>
                </c:pt>
                <c:pt idx="101">
                  <c:v>7.5</c:v>
                </c:pt>
                <c:pt idx="102">
                  <c:v>7.5</c:v>
                </c:pt>
                <c:pt idx="103">
                  <c:v>7.5</c:v>
                </c:pt>
                <c:pt idx="104">
                  <c:v>7.5</c:v>
                </c:pt>
                <c:pt idx="105">
                  <c:v>7.5</c:v>
                </c:pt>
                <c:pt idx="106">
                  <c:v>7.5</c:v>
                </c:pt>
                <c:pt idx="107">
                  <c:v>7.5</c:v>
                </c:pt>
                <c:pt idx="108">
                  <c:v>7.5</c:v>
                </c:pt>
                <c:pt idx="109">
                  <c:v>7.5</c:v>
                </c:pt>
                <c:pt idx="110">
                  <c:v>7.5</c:v>
                </c:pt>
                <c:pt idx="111">
                  <c:v>7.5</c:v>
                </c:pt>
                <c:pt idx="112">
                  <c:v>7.5</c:v>
                </c:pt>
                <c:pt idx="113">
                  <c:v>7.5</c:v>
                </c:pt>
                <c:pt idx="114">
                  <c:v>7.5</c:v>
                </c:pt>
                <c:pt idx="115">
                  <c:v>7.5</c:v>
                </c:pt>
                <c:pt idx="116">
                  <c:v>7.5</c:v>
                </c:pt>
                <c:pt idx="117">
                  <c:v>7.5</c:v>
                </c:pt>
                <c:pt idx="118">
                  <c:v>7.5</c:v>
                </c:pt>
                <c:pt idx="119">
                  <c:v>7.5</c:v>
                </c:pt>
                <c:pt idx="120">
                  <c:v>7.5</c:v>
                </c:pt>
                <c:pt idx="121">
                  <c:v>7.5</c:v>
                </c:pt>
                <c:pt idx="122">
                  <c:v>7.75</c:v>
                </c:pt>
                <c:pt idx="123">
                  <c:v>7.75</c:v>
                </c:pt>
                <c:pt idx="124">
                  <c:v>7.75</c:v>
                </c:pt>
                <c:pt idx="125">
                  <c:v>7.75</c:v>
                </c:pt>
                <c:pt idx="126">
                  <c:v>7.75</c:v>
                </c:pt>
                <c:pt idx="127">
                  <c:v>7.75</c:v>
                </c:pt>
                <c:pt idx="128">
                  <c:v>7.75</c:v>
                </c:pt>
                <c:pt idx="129">
                  <c:v>7.75</c:v>
                </c:pt>
                <c:pt idx="130">
                  <c:v>7.75</c:v>
                </c:pt>
                <c:pt idx="131">
                  <c:v>7.75</c:v>
                </c:pt>
                <c:pt idx="132">
                  <c:v>7.75</c:v>
                </c:pt>
                <c:pt idx="133">
                  <c:v>7.75</c:v>
                </c:pt>
                <c:pt idx="134">
                  <c:v>7.75</c:v>
                </c:pt>
                <c:pt idx="135">
                  <c:v>7.75</c:v>
                </c:pt>
                <c:pt idx="136">
                  <c:v>7.75</c:v>
                </c:pt>
                <c:pt idx="137">
                  <c:v>7.75</c:v>
                </c:pt>
                <c:pt idx="138">
                  <c:v>7.75</c:v>
                </c:pt>
                <c:pt idx="139">
                  <c:v>7.75</c:v>
                </c:pt>
                <c:pt idx="140">
                  <c:v>7.75</c:v>
                </c:pt>
                <c:pt idx="141">
                  <c:v>7.75</c:v>
                </c:pt>
                <c:pt idx="142">
                  <c:v>7.75</c:v>
                </c:pt>
                <c:pt idx="143">
                  <c:v>7.75</c:v>
                </c:pt>
                <c:pt idx="144">
                  <c:v>7.75</c:v>
                </c:pt>
                <c:pt idx="145">
                  <c:v>7.75</c:v>
                </c:pt>
                <c:pt idx="146">
                  <c:v>7.75</c:v>
                </c:pt>
                <c:pt idx="147">
                  <c:v>7.75</c:v>
                </c:pt>
                <c:pt idx="148">
                  <c:v>7.75</c:v>
                </c:pt>
                <c:pt idx="149">
                  <c:v>7.75</c:v>
                </c:pt>
                <c:pt idx="150">
                  <c:v>7.75</c:v>
                </c:pt>
                <c:pt idx="151">
                  <c:v>7.75</c:v>
                </c:pt>
                <c:pt idx="152">
                  <c:v>7.75</c:v>
                </c:pt>
                <c:pt idx="153">
                  <c:v>7.75</c:v>
                </c:pt>
                <c:pt idx="154">
                  <c:v>7.75</c:v>
                </c:pt>
                <c:pt idx="155">
                  <c:v>7.75</c:v>
                </c:pt>
                <c:pt idx="156">
                  <c:v>7.75</c:v>
                </c:pt>
                <c:pt idx="157">
                  <c:v>7.75</c:v>
                </c:pt>
                <c:pt idx="158">
                  <c:v>7.75</c:v>
                </c:pt>
                <c:pt idx="159">
                  <c:v>7.75</c:v>
                </c:pt>
                <c:pt idx="160">
                  <c:v>7.75</c:v>
                </c:pt>
                <c:pt idx="161">
                  <c:v>7.75</c:v>
                </c:pt>
                <c:pt idx="162">
                  <c:v>7.75</c:v>
                </c:pt>
                <c:pt idx="163">
                  <c:v>7.75</c:v>
                </c:pt>
                <c:pt idx="164">
                  <c:v>7.75</c:v>
                </c:pt>
                <c:pt idx="165">
                  <c:v>7.75</c:v>
                </c:pt>
                <c:pt idx="166">
                  <c:v>7.75</c:v>
                </c:pt>
                <c:pt idx="167">
                  <c:v>7.75</c:v>
                </c:pt>
                <c:pt idx="168">
                  <c:v>7.75</c:v>
                </c:pt>
                <c:pt idx="169">
                  <c:v>7.75</c:v>
                </c:pt>
                <c:pt idx="170">
                  <c:v>7.75</c:v>
                </c:pt>
                <c:pt idx="171">
                  <c:v>7.75</c:v>
                </c:pt>
                <c:pt idx="172">
                  <c:v>7.75</c:v>
                </c:pt>
                <c:pt idx="173">
                  <c:v>7.75</c:v>
                </c:pt>
                <c:pt idx="174">
                  <c:v>7.75</c:v>
                </c:pt>
                <c:pt idx="175">
                  <c:v>7.75</c:v>
                </c:pt>
                <c:pt idx="176">
                  <c:v>7.75</c:v>
                </c:pt>
                <c:pt idx="177">
                  <c:v>7.75</c:v>
                </c:pt>
                <c:pt idx="178">
                  <c:v>7.75</c:v>
                </c:pt>
                <c:pt idx="179">
                  <c:v>7.75</c:v>
                </c:pt>
                <c:pt idx="180">
                  <c:v>7.75</c:v>
                </c:pt>
                <c:pt idx="181">
                  <c:v>7.75</c:v>
                </c:pt>
                <c:pt idx="182">
                  <c:v>7.75</c:v>
                </c:pt>
                <c:pt idx="183">
                  <c:v>7.75</c:v>
                </c:pt>
                <c:pt idx="184">
                  <c:v>7.75</c:v>
                </c:pt>
                <c:pt idx="185">
                  <c:v>7.75</c:v>
                </c:pt>
                <c:pt idx="186">
                  <c:v>7.75</c:v>
                </c:pt>
                <c:pt idx="187">
                  <c:v>7.75</c:v>
                </c:pt>
                <c:pt idx="188">
                  <c:v>7.75</c:v>
                </c:pt>
                <c:pt idx="189">
                  <c:v>7.75</c:v>
                </c:pt>
                <c:pt idx="190">
                  <c:v>7.75</c:v>
                </c:pt>
                <c:pt idx="191">
                  <c:v>7.75</c:v>
                </c:pt>
                <c:pt idx="192">
                  <c:v>7.75</c:v>
                </c:pt>
                <c:pt idx="193">
                  <c:v>7.75</c:v>
                </c:pt>
                <c:pt idx="194">
                  <c:v>7.75</c:v>
                </c:pt>
                <c:pt idx="195">
                  <c:v>7.75</c:v>
                </c:pt>
                <c:pt idx="196">
                  <c:v>7.75</c:v>
                </c:pt>
                <c:pt idx="197">
                  <c:v>7.75</c:v>
                </c:pt>
                <c:pt idx="198">
                  <c:v>7.75</c:v>
                </c:pt>
                <c:pt idx="199">
                  <c:v>7.75</c:v>
                </c:pt>
                <c:pt idx="200">
                  <c:v>7.75</c:v>
                </c:pt>
                <c:pt idx="201">
                  <c:v>7.75</c:v>
                </c:pt>
                <c:pt idx="202">
                  <c:v>7.75</c:v>
                </c:pt>
                <c:pt idx="203">
                  <c:v>7.75</c:v>
                </c:pt>
                <c:pt idx="204">
                  <c:v>7.75</c:v>
                </c:pt>
                <c:pt idx="205">
                  <c:v>7.75</c:v>
                </c:pt>
                <c:pt idx="206">
                  <c:v>7.75</c:v>
                </c:pt>
                <c:pt idx="207">
                  <c:v>7.75</c:v>
                </c:pt>
                <c:pt idx="208">
                  <c:v>7.75</c:v>
                </c:pt>
                <c:pt idx="209">
                  <c:v>7.75</c:v>
                </c:pt>
                <c:pt idx="210">
                  <c:v>7.75</c:v>
                </c:pt>
                <c:pt idx="211">
                  <c:v>7.75</c:v>
                </c:pt>
                <c:pt idx="212">
                  <c:v>7.75</c:v>
                </c:pt>
                <c:pt idx="213">
                  <c:v>7.75</c:v>
                </c:pt>
                <c:pt idx="214">
                  <c:v>7.75</c:v>
                </c:pt>
                <c:pt idx="215">
                  <c:v>7.75</c:v>
                </c:pt>
                <c:pt idx="216">
                  <c:v>7.75</c:v>
                </c:pt>
                <c:pt idx="217">
                  <c:v>7.75</c:v>
                </c:pt>
                <c:pt idx="218">
                  <c:v>7.75</c:v>
                </c:pt>
                <c:pt idx="219">
                  <c:v>7.75</c:v>
                </c:pt>
                <c:pt idx="220">
                  <c:v>7.75</c:v>
                </c:pt>
                <c:pt idx="221">
                  <c:v>7.75</c:v>
                </c:pt>
                <c:pt idx="222">
                  <c:v>7.75</c:v>
                </c:pt>
                <c:pt idx="223">
                  <c:v>7.75</c:v>
                </c:pt>
                <c:pt idx="224">
                  <c:v>7.75</c:v>
                </c:pt>
                <c:pt idx="225">
                  <c:v>7.75</c:v>
                </c:pt>
                <c:pt idx="226">
                  <c:v>7.75</c:v>
                </c:pt>
                <c:pt idx="227">
                  <c:v>8</c:v>
                </c:pt>
                <c:pt idx="228">
                  <c:v>8</c:v>
                </c:pt>
                <c:pt idx="229">
                  <c:v>8</c:v>
                </c:pt>
                <c:pt idx="230">
                  <c:v>8</c:v>
                </c:pt>
                <c:pt idx="231">
                  <c:v>8</c:v>
                </c:pt>
                <c:pt idx="232">
                  <c:v>8</c:v>
                </c:pt>
                <c:pt idx="233">
                  <c:v>8</c:v>
                </c:pt>
                <c:pt idx="234">
                  <c:v>8</c:v>
                </c:pt>
                <c:pt idx="235">
                  <c:v>8</c:v>
                </c:pt>
                <c:pt idx="236">
                  <c:v>8</c:v>
                </c:pt>
                <c:pt idx="237">
                  <c:v>8</c:v>
                </c:pt>
                <c:pt idx="238">
                  <c:v>8</c:v>
                </c:pt>
                <c:pt idx="239">
                  <c:v>8</c:v>
                </c:pt>
                <c:pt idx="240">
                  <c:v>8</c:v>
                </c:pt>
                <c:pt idx="241">
                  <c:v>8</c:v>
                </c:pt>
                <c:pt idx="242">
                  <c:v>8</c:v>
                </c:pt>
                <c:pt idx="243">
                  <c:v>8</c:v>
                </c:pt>
                <c:pt idx="244">
                  <c:v>8</c:v>
                </c:pt>
                <c:pt idx="245">
                  <c:v>8</c:v>
                </c:pt>
                <c:pt idx="246">
                  <c:v>8</c:v>
                </c:pt>
                <c:pt idx="247">
                  <c:v>8</c:v>
                </c:pt>
                <c:pt idx="248">
                  <c:v>8</c:v>
                </c:pt>
                <c:pt idx="249">
                  <c:v>8</c:v>
                </c:pt>
                <c:pt idx="250">
                  <c:v>8</c:v>
                </c:pt>
                <c:pt idx="251">
                  <c:v>8</c:v>
                </c:pt>
                <c:pt idx="252">
                  <c:v>8.25</c:v>
                </c:pt>
                <c:pt idx="253">
                  <c:v>8.25</c:v>
                </c:pt>
                <c:pt idx="254">
                  <c:v>8.25</c:v>
                </c:pt>
                <c:pt idx="255">
                  <c:v>8.25</c:v>
                </c:pt>
                <c:pt idx="256">
                  <c:v>8.25</c:v>
                </c:pt>
                <c:pt idx="257">
                  <c:v>8.25</c:v>
                </c:pt>
                <c:pt idx="258">
                  <c:v>8.25</c:v>
                </c:pt>
                <c:pt idx="259">
                  <c:v>8.25</c:v>
                </c:pt>
                <c:pt idx="260">
                  <c:v>8.25</c:v>
                </c:pt>
                <c:pt idx="261">
                  <c:v>8.25</c:v>
                </c:pt>
                <c:pt idx="262">
                  <c:v>8.25</c:v>
                </c:pt>
                <c:pt idx="263">
                  <c:v>8.25</c:v>
                </c:pt>
                <c:pt idx="264">
                  <c:v>8.25</c:v>
                </c:pt>
                <c:pt idx="265">
                  <c:v>8.25</c:v>
                </c:pt>
                <c:pt idx="266">
                  <c:v>8.25</c:v>
                </c:pt>
                <c:pt idx="267">
                  <c:v>8.25</c:v>
                </c:pt>
                <c:pt idx="268">
                  <c:v>8.25</c:v>
                </c:pt>
                <c:pt idx="269">
                  <c:v>8.25</c:v>
                </c:pt>
                <c:pt idx="270">
                  <c:v>8.25</c:v>
                </c:pt>
                <c:pt idx="271">
                  <c:v>8.25</c:v>
                </c:pt>
                <c:pt idx="272">
                  <c:v>8.25</c:v>
                </c:pt>
                <c:pt idx="273">
                  <c:v>8.25</c:v>
                </c:pt>
                <c:pt idx="274">
                  <c:v>8.25</c:v>
                </c:pt>
                <c:pt idx="275">
                  <c:v>8.25</c:v>
                </c:pt>
                <c:pt idx="276">
                  <c:v>8.25</c:v>
                </c:pt>
                <c:pt idx="277">
                  <c:v>8.25</c:v>
                </c:pt>
                <c:pt idx="278">
                  <c:v>8.25</c:v>
                </c:pt>
                <c:pt idx="279">
                  <c:v>8.25</c:v>
                </c:pt>
                <c:pt idx="280">
                  <c:v>8.25</c:v>
                </c:pt>
                <c:pt idx="281">
                  <c:v>8.25</c:v>
                </c:pt>
                <c:pt idx="282">
                  <c:v>8.25</c:v>
                </c:pt>
                <c:pt idx="283">
                  <c:v>8.25</c:v>
                </c:pt>
                <c:pt idx="284">
                  <c:v>8.25</c:v>
                </c:pt>
                <c:pt idx="285">
                  <c:v>8.25</c:v>
                </c:pt>
                <c:pt idx="286">
                  <c:v>8.25</c:v>
                </c:pt>
                <c:pt idx="287">
                  <c:v>8.25</c:v>
                </c:pt>
                <c:pt idx="288">
                  <c:v>8.25</c:v>
                </c:pt>
                <c:pt idx="289">
                  <c:v>8.25</c:v>
                </c:pt>
                <c:pt idx="290">
                  <c:v>8.25</c:v>
                </c:pt>
                <c:pt idx="291">
                  <c:v>8.25</c:v>
                </c:pt>
                <c:pt idx="292">
                  <c:v>8.25</c:v>
                </c:pt>
                <c:pt idx="293">
                  <c:v>8.25</c:v>
                </c:pt>
                <c:pt idx="294">
                  <c:v>8.25</c:v>
                </c:pt>
                <c:pt idx="295">
                  <c:v>8.25</c:v>
                </c:pt>
                <c:pt idx="296">
                  <c:v>8.25</c:v>
                </c:pt>
                <c:pt idx="297">
                  <c:v>8.25</c:v>
                </c:pt>
                <c:pt idx="298">
                  <c:v>8.25</c:v>
                </c:pt>
                <c:pt idx="299">
                  <c:v>8.25</c:v>
                </c:pt>
                <c:pt idx="300">
                  <c:v>8.25</c:v>
                </c:pt>
                <c:pt idx="301">
                  <c:v>8.25</c:v>
                </c:pt>
                <c:pt idx="302">
                  <c:v>8.25</c:v>
                </c:pt>
                <c:pt idx="303">
                  <c:v>8.25</c:v>
                </c:pt>
                <c:pt idx="304">
                  <c:v>8.25</c:v>
                </c:pt>
                <c:pt idx="305">
                  <c:v>8.25</c:v>
                </c:pt>
                <c:pt idx="306">
                  <c:v>8.25</c:v>
                </c:pt>
                <c:pt idx="307">
                  <c:v>8.25</c:v>
                </c:pt>
                <c:pt idx="308">
                  <c:v>8.25</c:v>
                </c:pt>
                <c:pt idx="309">
                  <c:v>8.25</c:v>
                </c:pt>
                <c:pt idx="310">
                  <c:v>8.25</c:v>
                </c:pt>
                <c:pt idx="311">
                  <c:v>8.25</c:v>
                </c:pt>
                <c:pt idx="312">
                  <c:v>8.25</c:v>
                </c:pt>
                <c:pt idx="313">
                  <c:v>8.25</c:v>
                </c:pt>
                <c:pt idx="314">
                  <c:v>8.25</c:v>
                </c:pt>
                <c:pt idx="315">
                  <c:v>8.25</c:v>
                </c:pt>
                <c:pt idx="316">
                  <c:v>8.25</c:v>
                </c:pt>
                <c:pt idx="317">
                  <c:v>8.25</c:v>
                </c:pt>
                <c:pt idx="318">
                  <c:v>8.25</c:v>
                </c:pt>
                <c:pt idx="319">
                  <c:v>8.25</c:v>
                </c:pt>
                <c:pt idx="320">
                  <c:v>8.25</c:v>
                </c:pt>
                <c:pt idx="321">
                  <c:v>8.25</c:v>
                </c:pt>
                <c:pt idx="322">
                  <c:v>8.25</c:v>
                </c:pt>
                <c:pt idx="323">
                  <c:v>8.25</c:v>
                </c:pt>
                <c:pt idx="324">
                  <c:v>8.25</c:v>
                </c:pt>
                <c:pt idx="325">
                  <c:v>8.25</c:v>
                </c:pt>
                <c:pt idx="326">
                  <c:v>8.25</c:v>
                </c:pt>
                <c:pt idx="327">
                  <c:v>8.25</c:v>
                </c:pt>
                <c:pt idx="328">
                  <c:v>8.25</c:v>
                </c:pt>
                <c:pt idx="329">
                  <c:v>8.25</c:v>
                </c:pt>
                <c:pt idx="330">
                  <c:v>8.25</c:v>
                </c:pt>
                <c:pt idx="331">
                  <c:v>8.25</c:v>
                </c:pt>
                <c:pt idx="332">
                  <c:v>8.25</c:v>
                </c:pt>
                <c:pt idx="333">
                  <c:v>8.25</c:v>
                </c:pt>
                <c:pt idx="334">
                  <c:v>8.25</c:v>
                </c:pt>
                <c:pt idx="335">
                  <c:v>8.25</c:v>
                </c:pt>
                <c:pt idx="336">
                  <c:v>8.25</c:v>
                </c:pt>
                <c:pt idx="337">
                  <c:v>8.25</c:v>
                </c:pt>
                <c:pt idx="338">
                  <c:v>8.25</c:v>
                </c:pt>
                <c:pt idx="339">
                  <c:v>8.25</c:v>
                </c:pt>
                <c:pt idx="340">
                  <c:v>8.25</c:v>
                </c:pt>
                <c:pt idx="341">
                  <c:v>8.25</c:v>
                </c:pt>
                <c:pt idx="342">
                  <c:v>8.25</c:v>
                </c:pt>
                <c:pt idx="343">
                  <c:v>8.25</c:v>
                </c:pt>
                <c:pt idx="344">
                  <c:v>8.25</c:v>
                </c:pt>
                <c:pt idx="345">
                  <c:v>8.25</c:v>
                </c:pt>
                <c:pt idx="346">
                  <c:v>8.25</c:v>
                </c:pt>
                <c:pt idx="347">
                  <c:v>8.25</c:v>
                </c:pt>
                <c:pt idx="348">
                  <c:v>8.25</c:v>
                </c:pt>
                <c:pt idx="349">
                  <c:v>8.25</c:v>
                </c:pt>
                <c:pt idx="350">
                  <c:v>8.25</c:v>
                </c:pt>
                <c:pt idx="351">
                  <c:v>8.25</c:v>
                </c:pt>
                <c:pt idx="352">
                  <c:v>8.25</c:v>
                </c:pt>
                <c:pt idx="353">
                  <c:v>8.25</c:v>
                </c:pt>
                <c:pt idx="354">
                  <c:v>8.25</c:v>
                </c:pt>
                <c:pt idx="355">
                  <c:v>8.25</c:v>
                </c:pt>
                <c:pt idx="356">
                  <c:v>8.25</c:v>
                </c:pt>
                <c:pt idx="357">
                  <c:v>8.25</c:v>
                </c:pt>
                <c:pt idx="358">
                  <c:v>8.25</c:v>
                </c:pt>
                <c:pt idx="359">
                  <c:v>8.25</c:v>
                </c:pt>
                <c:pt idx="360">
                  <c:v>8.25</c:v>
                </c:pt>
                <c:pt idx="361">
                  <c:v>8.25</c:v>
                </c:pt>
                <c:pt idx="362">
                  <c:v>8.25</c:v>
                </c:pt>
                <c:pt idx="363">
                  <c:v>8.25</c:v>
                </c:pt>
                <c:pt idx="364">
                  <c:v>8.25</c:v>
                </c:pt>
                <c:pt idx="365">
                  <c:v>8.25</c:v>
                </c:pt>
                <c:pt idx="366">
                  <c:v>8.25</c:v>
                </c:pt>
                <c:pt idx="367">
                  <c:v>8.25</c:v>
                </c:pt>
                <c:pt idx="368">
                  <c:v>8.25</c:v>
                </c:pt>
                <c:pt idx="369">
                  <c:v>8.25</c:v>
                </c:pt>
                <c:pt idx="370">
                  <c:v>8.25</c:v>
                </c:pt>
                <c:pt idx="371">
                  <c:v>8.25</c:v>
                </c:pt>
                <c:pt idx="372">
                  <c:v>8.25</c:v>
                </c:pt>
                <c:pt idx="373">
                  <c:v>8.25</c:v>
                </c:pt>
                <c:pt idx="374">
                  <c:v>8.25</c:v>
                </c:pt>
                <c:pt idx="375">
                  <c:v>8.25</c:v>
                </c:pt>
                <c:pt idx="376">
                  <c:v>8.25</c:v>
                </c:pt>
                <c:pt idx="377">
                  <c:v>8.25</c:v>
                </c:pt>
                <c:pt idx="378">
                  <c:v>8.25</c:v>
                </c:pt>
                <c:pt idx="379">
                  <c:v>8.25</c:v>
                </c:pt>
                <c:pt idx="380">
                  <c:v>8.25</c:v>
                </c:pt>
                <c:pt idx="381">
                  <c:v>8.25</c:v>
                </c:pt>
                <c:pt idx="382">
                  <c:v>8.25</c:v>
                </c:pt>
                <c:pt idx="383">
                  <c:v>8.25</c:v>
                </c:pt>
                <c:pt idx="384">
                  <c:v>8.25</c:v>
                </c:pt>
                <c:pt idx="385">
                  <c:v>8.25</c:v>
                </c:pt>
                <c:pt idx="386">
                  <c:v>8.25</c:v>
                </c:pt>
                <c:pt idx="387">
                  <c:v>8.25</c:v>
                </c:pt>
                <c:pt idx="388">
                  <c:v>8.25</c:v>
                </c:pt>
                <c:pt idx="389">
                  <c:v>8.25</c:v>
                </c:pt>
                <c:pt idx="390">
                  <c:v>8.25</c:v>
                </c:pt>
                <c:pt idx="391">
                  <c:v>8.25</c:v>
                </c:pt>
                <c:pt idx="392">
                  <c:v>8.25</c:v>
                </c:pt>
                <c:pt idx="393">
                  <c:v>8.25</c:v>
                </c:pt>
                <c:pt idx="394">
                  <c:v>8.25</c:v>
                </c:pt>
                <c:pt idx="395">
                  <c:v>8.25</c:v>
                </c:pt>
                <c:pt idx="396">
                  <c:v>8.25</c:v>
                </c:pt>
                <c:pt idx="397">
                  <c:v>8.25</c:v>
                </c:pt>
                <c:pt idx="398">
                  <c:v>8.25</c:v>
                </c:pt>
                <c:pt idx="399">
                  <c:v>8.25</c:v>
                </c:pt>
                <c:pt idx="400">
                  <c:v>8.25</c:v>
                </c:pt>
                <c:pt idx="401">
                  <c:v>8.25</c:v>
                </c:pt>
                <c:pt idx="402">
                  <c:v>8.25</c:v>
                </c:pt>
                <c:pt idx="403">
                  <c:v>8.25</c:v>
                </c:pt>
                <c:pt idx="404">
                  <c:v>8.25</c:v>
                </c:pt>
                <c:pt idx="405">
                  <c:v>8.25</c:v>
                </c:pt>
                <c:pt idx="406">
                  <c:v>8.25</c:v>
                </c:pt>
                <c:pt idx="407">
                  <c:v>8.25</c:v>
                </c:pt>
                <c:pt idx="408">
                  <c:v>8.25</c:v>
                </c:pt>
                <c:pt idx="409">
                  <c:v>8.25</c:v>
                </c:pt>
                <c:pt idx="410">
                  <c:v>8.25</c:v>
                </c:pt>
                <c:pt idx="411">
                  <c:v>8.25</c:v>
                </c:pt>
                <c:pt idx="412">
                  <c:v>8.25</c:v>
                </c:pt>
                <c:pt idx="413">
                  <c:v>8.25</c:v>
                </c:pt>
                <c:pt idx="414">
                  <c:v>8.25</c:v>
                </c:pt>
                <c:pt idx="415">
                  <c:v>8.25</c:v>
                </c:pt>
                <c:pt idx="416">
                  <c:v>8.25</c:v>
                </c:pt>
                <c:pt idx="417">
                  <c:v>8.25</c:v>
                </c:pt>
                <c:pt idx="418">
                  <c:v>8.25</c:v>
                </c:pt>
                <c:pt idx="419">
                  <c:v>8.25</c:v>
                </c:pt>
                <c:pt idx="420">
                  <c:v>8.25</c:v>
                </c:pt>
                <c:pt idx="421">
                  <c:v>8.25</c:v>
                </c:pt>
                <c:pt idx="422">
                  <c:v>8</c:v>
                </c:pt>
                <c:pt idx="423">
                  <c:v>8</c:v>
                </c:pt>
                <c:pt idx="424">
                  <c:v>8</c:v>
                </c:pt>
                <c:pt idx="425">
                  <c:v>8</c:v>
                </c:pt>
                <c:pt idx="426">
                  <c:v>8</c:v>
                </c:pt>
                <c:pt idx="427">
                  <c:v>8</c:v>
                </c:pt>
                <c:pt idx="428">
                  <c:v>8</c:v>
                </c:pt>
                <c:pt idx="429">
                  <c:v>8</c:v>
                </c:pt>
                <c:pt idx="430">
                  <c:v>8</c:v>
                </c:pt>
                <c:pt idx="431">
                  <c:v>8</c:v>
                </c:pt>
                <c:pt idx="432">
                  <c:v>8</c:v>
                </c:pt>
                <c:pt idx="433">
                  <c:v>8</c:v>
                </c:pt>
                <c:pt idx="434">
                  <c:v>8</c:v>
                </c:pt>
                <c:pt idx="435">
                  <c:v>8</c:v>
                </c:pt>
                <c:pt idx="436">
                  <c:v>8</c:v>
                </c:pt>
                <c:pt idx="437">
                  <c:v>8</c:v>
                </c:pt>
                <c:pt idx="438">
                  <c:v>8</c:v>
                </c:pt>
                <c:pt idx="439">
                  <c:v>8</c:v>
                </c:pt>
                <c:pt idx="440">
                  <c:v>8</c:v>
                </c:pt>
                <c:pt idx="441">
                  <c:v>8</c:v>
                </c:pt>
                <c:pt idx="442">
                  <c:v>8</c:v>
                </c:pt>
                <c:pt idx="443">
                  <c:v>8</c:v>
                </c:pt>
                <c:pt idx="444">
                  <c:v>8</c:v>
                </c:pt>
                <c:pt idx="445">
                  <c:v>8</c:v>
                </c:pt>
                <c:pt idx="446">
                  <c:v>8</c:v>
                </c:pt>
                <c:pt idx="447">
                  <c:v>8</c:v>
                </c:pt>
                <c:pt idx="448">
                  <c:v>8</c:v>
                </c:pt>
                <c:pt idx="449">
                  <c:v>8</c:v>
                </c:pt>
                <c:pt idx="450">
                  <c:v>8</c:v>
                </c:pt>
                <c:pt idx="451">
                  <c:v>8</c:v>
                </c:pt>
                <c:pt idx="452">
                  <c:v>7.75</c:v>
                </c:pt>
                <c:pt idx="453">
                  <c:v>7.75</c:v>
                </c:pt>
                <c:pt idx="454">
                  <c:v>7.75</c:v>
                </c:pt>
                <c:pt idx="455">
                  <c:v>7.75</c:v>
                </c:pt>
                <c:pt idx="456">
                  <c:v>7.75</c:v>
                </c:pt>
                <c:pt idx="457">
                  <c:v>7.75</c:v>
                </c:pt>
                <c:pt idx="458">
                  <c:v>7.75</c:v>
                </c:pt>
                <c:pt idx="459">
                  <c:v>7.75</c:v>
                </c:pt>
                <c:pt idx="460">
                  <c:v>7.75</c:v>
                </c:pt>
                <c:pt idx="461">
                  <c:v>7.75</c:v>
                </c:pt>
                <c:pt idx="462">
                  <c:v>7.75</c:v>
                </c:pt>
                <c:pt idx="463">
                  <c:v>7.75</c:v>
                </c:pt>
                <c:pt idx="464">
                  <c:v>7.75</c:v>
                </c:pt>
                <c:pt idx="465">
                  <c:v>7.75</c:v>
                </c:pt>
                <c:pt idx="466">
                  <c:v>7.75</c:v>
                </c:pt>
                <c:pt idx="467">
                  <c:v>7.75</c:v>
                </c:pt>
                <c:pt idx="468">
                  <c:v>7.75</c:v>
                </c:pt>
                <c:pt idx="469">
                  <c:v>7.75</c:v>
                </c:pt>
                <c:pt idx="470">
                  <c:v>7.75</c:v>
                </c:pt>
                <c:pt idx="471">
                  <c:v>7.75</c:v>
                </c:pt>
                <c:pt idx="472">
                  <c:v>7.75</c:v>
                </c:pt>
                <c:pt idx="473">
                  <c:v>7.75</c:v>
                </c:pt>
                <c:pt idx="474">
                  <c:v>7.75</c:v>
                </c:pt>
                <c:pt idx="475">
                  <c:v>7.75</c:v>
                </c:pt>
                <c:pt idx="476">
                  <c:v>7.75</c:v>
                </c:pt>
                <c:pt idx="477">
                  <c:v>7.75</c:v>
                </c:pt>
                <c:pt idx="478">
                  <c:v>7.75</c:v>
                </c:pt>
                <c:pt idx="479">
                  <c:v>7.75</c:v>
                </c:pt>
                <c:pt idx="480">
                  <c:v>7.75</c:v>
                </c:pt>
                <c:pt idx="481">
                  <c:v>7.75</c:v>
                </c:pt>
                <c:pt idx="482">
                  <c:v>7.75</c:v>
                </c:pt>
                <c:pt idx="483">
                  <c:v>7.75</c:v>
                </c:pt>
                <c:pt idx="484">
                  <c:v>7.75</c:v>
                </c:pt>
                <c:pt idx="485">
                  <c:v>7.75</c:v>
                </c:pt>
                <c:pt idx="486">
                  <c:v>7.75</c:v>
                </c:pt>
                <c:pt idx="487">
                  <c:v>7.5</c:v>
                </c:pt>
                <c:pt idx="488">
                  <c:v>7.5</c:v>
                </c:pt>
                <c:pt idx="489">
                  <c:v>7.5</c:v>
                </c:pt>
                <c:pt idx="490">
                  <c:v>7.5</c:v>
                </c:pt>
                <c:pt idx="491">
                  <c:v>7.5</c:v>
                </c:pt>
                <c:pt idx="492">
                  <c:v>7.5</c:v>
                </c:pt>
                <c:pt idx="493">
                  <c:v>7.5</c:v>
                </c:pt>
                <c:pt idx="494">
                  <c:v>7.5</c:v>
                </c:pt>
                <c:pt idx="495">
                  <c:v>7.5</c:v>
                </c:pt>
                <c:pt idx="496">
                  <c:v>7.5</c:v>
                </c:pt>
                <c:pt idx="497">
                  <c:v>7.5</c:v>
                </c:pt>
                <c:pt idx="498">
                  <c:v>7.5</c:v>
                </c:pt>
                <c:pt idx="499">
                  <c:v>7.5</c:v>
                </c:pt>
                <c:pt idx="500">
                  <c:v>7.5</c:v>
                </c:pt>
                <c:pt idx="501">
                  <c:v>7.5</c:v>
                </c:pt>
                <c:pt idx="502">
                  <c:v>7.5</c:v>
                </c:pt>
                <c:pt idx="503">
                  <c:v>7.5</c:v>
                </c:pt>
                <c:pt idx="504">
                  <c:v>7.5</c:v>
                </c:pt>
                <c:pt idx="505">
                  <c:v>7.5</c:v>
                </c:pt>
                <c:pt idx="506">
                  <c:v>7.5</c:v>
                </c:pt>
                <c:pt idx="507">
                  <c:v>7.5</c:v>
                </c:pt>
                <c:pt idx="508">
                  <c:v>7.5</c:v>
                </c:pt>
                <c:pt idx="509">
                  <c:v>7.5</c:v>
                </c:pt>
                <c:pt idx="510">
                  <c:v>7.5</c:v>
                </c:pt>
                <c:pt idx="511">
                  <c:v>7.5</c:v>
                </c:pt>
                <c:pt idx="512">
                  <c:v>7.25</c:v>
                </c:pt>
                <c:pt idx="513">
                  <c:v>7.25</c:v>
                </c:pt>
                <c:pt idx="514">
                  <c:v>7.25</c:v>
                </c:pt>
                <c:pt idx="515">
                  <c:v>7.25</c:v>
                </c:pt>
                <c:pt idx="516">
                  <c:v>7.25</c:v>
                </c:pt>
                <c:pt idx="517">
                  <c:v>7.25</c:v>
                </c:pt>
                <c:pt idx="518">
                  <c:v>7.25</c:v>
                </c:pt>
                <c:pt idx="519">
                  <c:v>7.25</c:v>
                </c:pt>
                <c:pt idx="520">
                  <c:v>7.25</c:v>
                </c:pt>
                <c:pt idx="521">
                  <c:v>7.25</c:v>
                </c:pt>
                <c:pt idx="522">
                  <c:v>7.25</c:v>
                </c:pt>
                <c:pt idx="523">
                  <c:v>7.25</c:v>
                </c:pt>
                <c:pt idx="524">
                  <c:v>7.25</c:v>
                </c:pt>
                <c:pt idx="525">
                  <c:v>7.25</c:v>
                </c:pt>
                <c:pt idx="526">
                  <c:v>7.25</c:v>
                </c:pt>
                <c:pt idx="527">
                  <c:v>7.25</c:v>
                </c:pt>
                <c:pt idx="528">
                  <c:v>7.25</c:v>
                </c:pt>
                <c:pt idx="529">
                  <c:v>7.25</c:v>
                </c:pt>
                <c:pt idx="530">
                  <c:v>7.25</c:v>
                </c:pt>
                <c:pt idx="531">
                  <c:v>7.25</c:v>
                </c:pt>
                <c:pt idx="532">
                  <c:v>7.25</c:v>
                </c:pt>
                <c:pt idx="533">
                  <c:v>7.25</c:v>
                </c:pt>
                <c:pt idx="534">
                  <c:v>7.25</c:v>
                </c:pt>
                <c:pt idx="535">
                  <c:v>7.25</c:v>
                </c:pt>
                <c:pt idx="536">
                  <c:v>7.25</c:v>
                </c:pt>
                <c:pt idx="537">
                  <c:v>7.25</c:v>
                </c:pt>
                <c:pt idx="538">
                  <c:v>7.25</c:v>
                </c:pt>
                <c:pt idx="539">
                  <c:v>7.25</c:v>
                </c:pt>
                <c:pt idx="540">
                  <c:v>7.25</c:v>
                </c:pt>
                <c:pt idx="541">
                  <c:v>7.25</c:v>
                </c:pt>
                <c:pt idx="542">
                  <c:v>7.25</c:v>
                </c:pt>
                <c:pt idx="543">
                  <c:v>7.25</c:v>
                </c:pt>
                <c:pt idx="544">
                  <c:v>7.25</c:v>
                </c:pt>
                <c:pt idx="545">
                  <c:v>7.25</c:v>
                </c:pt>
                <c:pt idx="546">
                  <c:v>7.25</c:v>
                </c:pt>
                <c:pt idx="547">
                  <c:v>7.25</c:v>
                </c:pt>
                <c:pt idx="548">
                  <c:v>7.25</c:v>
                </c:pt>
                <c:pt idx="549">
                  <c:v>7.25</c:v>
                </c:pt>
                <c:pt idx="550">
                  <c:v>7.25</c:v>
                </c:pt>
                <c:pt idx="551">
                  <c:v>7.25</c:v>
                </c:pt>
                <c:pt idx="552">
                  <c:v>7</c:v>
                </c:pt>
                <c:pt idx="553">
                  <c:v>7</c:v>
                </c:pt>
                <c:pt idx="554">
                  <c:v>7</c:v>
                </c:pt>
                <c:pt idx="555">
                  <c:v>7</c:v>
                </c:pt>
                <c:pt idx="556">
                  <c:v>7</c:v>
                </c:pt>
                <c:pt idx="557">
                  <c:v>7</c:v>
                </c:pt>
                <c:pt idx="558">
                  <c:v>7</c:v>
                </c:pt>
                <c:pt idx="559">
                  <c:v>7</c:v>
                </c:pt>
                <c:pt idx="560">
                  <c:v>7</c:v>
                </c:pt>
                <c:pt idx="561">
                  <c:v>7</c:v>
                </c:pt>
                <c:pt idx="562">
                  <c:v>7</c:v>
                </c:pt>
                <c:pt idx="563">
                  <c:v>7</c:v>
                </c:pt>
                <c:pt idx="564">
                  <c:v>7</c:v>
                </c:pt>
                <c:pt idx="565">
                  <c:v>7</c:v>
                </c:pt>
                <c:pt idx="566">
                  <c:v>7</c:v>
                </c:pt>
                <c:pt idx="567">
                  <c:v>7</c:v>
                </c:pt>
                <c:pt idx="568">
                  <c:v>7</c:v>
                </c:pt>
                <c:pt idx="569">
                  <c:v>7</c:v>
                </c:pt>
                <c:pt idx="570">
                  <c:v>7</c:v>
                </c:pt>
                <c:pt idx="571">
                  <c:v>7</c:v>
                </c:pt>
                <c:pt idx="572">
                  <c:v>7</c:v>
                </c:pt>
                <c:pt idx="573">
                  <c:v>7</c:v>
                </c:pt>
                <c:pt idx="574">
                  <c:v>7</c:v>
                </c:pt>
                <c:pt idx="575">
                  <c:v>7</c:v>
                </c:pt>
                <c:pt idx="576">
                  <c:v>7</c:v>
                </c:pt>
                <c:pt idx="577">
                  <c:v>7</c:v>
                </c:pt>
                <c:pt idx="578">
                  <c:v>6.5</c:v>
                </c:pt>
                <c:pt idx="579">
                  <c:v>6.5</c:v>
                </c:pt>
                <c:pt idx="580">
                  <c:v>6.5</c:v>
                </c:pt>
                <c:pt idx="581">
                  <c:v>6.5</c:v>
                </c:pt>
                <c:pt idx="582">
                  <c:v>6.5</c:v>
                </c:pt>
                <c:pt idx="583">
                  <c:v>6.5</c:v>
                </c:pt>
                <c:pt idx="584">
                  <c:v>6.5</c:v>
                </c:pt>
                <c:pt idx="585">
                  <c:v>6.5</c:v>
                </c:pt>
                <c:pt idx="586">
                  <c:v>6.5</c:v>
                </c:pt>
                <c:pt idx="587">
                  <c:v>6.5</c:v>
                </c:pt>
                <c:pt idx="588">
                  <c:v>6.5</c:v>
                </c:pt>
                <c:pt idx="589">
                  <c:v>6.5</c:v>
                </c:pt>
                <c:pt idx="590">
                  <c:v>6.5</c:v>
                </c:pt>
                <c:pt idx="591">
                  <c:v>6.5</c:v>
                </c:pt>
                <c:pt idx="592">
                  <c:v>6.5</c:v>
                </c:pt>
                <c:pt idx="593">
                  <c:v>6.5</c:v>
                </c:pt>
                <c:pt idx="594">
                  <c:v>6.5</c:v>
                </c:pt>
                <c:pt idx="595">
                  <c:v>6.5</c:v>
                </c:pt>
                <c:pt idx="596">
                  <c:v>6.5</c:v>
                </c:pt>
                <c:pt idx="597">
                  <c:v>6.5</c:v>
                </c:pt>
                <c:pt idx="598">
                  <c:v>6.5</c:v>
                </c:pt>
                <c:pt idx="599">
                  <c:v>6.5</c:v>
                </c:pt>
                <c:pt idx="600">
                  <c:v>6</c:v>
                </c:pt>
                <c:pt idx="601">
                  <c:v>6</c:v>
                </c:pt>
                <c:pt idx="602">
                  <c:v>6</c:v>
                </c:pt>
                <c:pt idx="603">
                  <c:v>6</c:v>
                </c:pt>
                <c:pt idx="604">
                  <c:v>6</c:v>
                </c:pt>
                <c:pt idx="605">
                  <c:v>6</c:v>
                </c:pt>
                <c:pt idx="606">
                  <c:v>6</c:v>
                </c:pt>
                <c:pt idx="607">
                  <c:v>6</c:v>
                </c:pt>
                <c:pt idx="608">
                  <c:v>6</c:v>
                </c:pt>
                <c:pt idx="609">
                  <c:v>6</c:v>
                </c:pt>
                <c:pt idx="610">
                  <c:v>6</c:v>
                </c:pt>
                <c:pt idx="611">
                  <c:v>6</c:v>
                </c:pt>
                <c:pt idx="612">
                  <c:v>6</c:v>
                </c:pt>
                <c:pt idx="613">
                  <c:v>6</c:v>
                </c:pt>
                <c:pt idx="614">
                  <c:v>6</c:v>
                </c:pt>
                <c:pt idx="615">
                  <c:v>6</c:v>
                </c:pt>
                <c:pt idx="616">
                  <c:v>6</c:v>
                </c:pt>
                <c:pt idx="617">
                  <c:v>5.5</c:v>
                </c:pt>
                <c:pt idx="618">
                  <c:v>5.5</c:v>
                </c:pt>
                <c:pt idx="619">
                  <c:v>5.5</c:v>
                </c:pt>
                <c:pt idx="620">
                  <c:v>5.5</c:v>
                </c:pt>
                <c:pt idx="621">
                  <c:v>5.5</c:v>
                </c:pt>
                <c:pt idx="622">
                  <c:v>5.5</c:v>
                </c:pt>
                <c:pt idx="623">
                  <c:v>5.5</c:v>
                </c:pt>
                <c:pt idx="624">
                  <c:v>5.5</c:v>
                </c:pt>
                <c:pt idx="625">
                  <c:v>5.5</c:v>
                </c:pt>
                <c:pt idx="626">
                  <c:v>5.5</c:v>
                </c:pt>
                <c:pt idx="627">
                  <c:v>5.5</c:v>
                </c:pt>
                <c:pt idx="628">
                  <c:v>5.5</c:v>
                </c:pt>
                <c:pt idx="629">
                  <c:v>5.5</c:v>
                </c:pt>
                <c:pt idx="630">
                  <c:v>5.5</c:v>
                </c:pt>
                <c:pt idx="631">
                  <c:v>5.5</c:v>
                </c:pt>
                <c:pt idx="632">
                  <c:v>5.5</c:v>
                </c:pt>
                <c:pt idx="633">
                  <c:v>5.5</c:v>
                </c:pt>
                <c:pt idx="634">
                  <c:v>5.5</c:v>
                </c:pt>
                <c:pt idx="635">
                  <c:v>5.5</c:v>
                </c:pt>
                <c:pt idx="636">
                  <c:v>5.5</c:v>
                </c:pt>
                <c:pt idx="637">
                  <c:v>5.5</c:v>
                </c:pt>
                <c:pt idx="638">
                  <c:v>5.5</c:v>
                </c:pt>
                <c:pt idx="639">
                  <c:v>5.5</c:v>
                </c:pt>
                <c:pt idx="640">
                  <c:v>5.5</c:v>
                </c:pt>
                <c:pt idx="641">
                  <c:v>5.5</c:v>
                </c:pt>
                <c:pt idx="642">
                  <c:v>5.5</c:v>
                </c:pt>
                <c:pt idx="643">
                  <c:v>5.5</c:v>
                </c:pt>
                <c:pt idx="644">
                  <c:v>5.5</c:v>
                </c:pt>
                <c:pt idx="645">
                  <c:v>5.5</c:v>
                </c:pt>
                <c:pt idx="646">
                  <c:v>5.5</c:v>
                </c:pt>
                <c:pt idx="647">
                  <c:v>5</c:v>
                </c:pt>
                <c:pt idx="648">
                  <c:v>5</c:v>
                </c:pt>
                <c:pt idx="649">
                  <c:v>5</c:v>
                </c:pt>
                <c:pt idx="650">
                  <c:v>5</c:v>
                </c:pt>
                <c:pt idx="651">
                  <c:v>5</c:v>
                </c:pt>
                <c:pt idx="652">
                  <c:v>5</c:v>
                </c:pt>
                <c:pt idx="653">
                  <c:v>5</c:v>
                </c:pt>
                <c:pt idx="654">
                  <c:v>5</c:v>
                </c:pt>
                <c:pt idx="655">
                  <c:v>5</c:v>
                </c:pt>
                <c:pt idx="656">
                  <c:v>5</c:v>
                </c:pt>
                <c:pt idx="657">
                  <c:v>5</c:v>
                </c:pt>
                <c:pt idx="658">
                  <c:v>5</c:v>
                </c:pt>
                <c:pt idx="659">
                  <c:v>5</c:v>
                </c:pt>
                <c:pt idx="660">
                  <c:v>5</c:v>
                </c:pt>
                <c:pt idx="661">
                  <c:v>5</c:v>
                </c:pt>
                <c:pt idx="662">
                  <c:v>5</c:v>
                </c:pt>
                <c:pt idx="663">
                  <c:v>5</c:v>
                </c:pt>
                <c:pt idx="664">
                  <c:v>5</c:v>
                </c:pt>
                <c:pt idx="665">
                  <c:v>5</c:v>
                </c:pt>
                <c:pt idx="666">
                  <c:v>5</c:v>
                </c:pt>
                <c:pt idx="667">
                  <c:v>5</c:v>
                </c:pt>
                <c:pt idx="668">
                  <c:v>5</c:v>
                </c:pt>
                <c:pt idx="669">
                  <c:v>5</c:v>
                </c:pt>
                <c:pt idx="670">
                  <c:v>5</c:v>
                </c:pt>
                <c:pt idx="671">
                  <c:v>5</c:v>
                </c:pt>
                <c:pt idx="672">
                  <c:v>5</c:v>
                </c:pt>
                <c:pt idx="673">
                  <c:v>5</c:v>
                </c:pt>
                <c:pt idx="674">
                  <c:v>5</c:v>
                </c:pt>
                <c:pt idx="675">
                  <c:v>5</c:v>
                </c:pt>
                <c:pt idx="676">
                  <c:v>5</c:v>
                </c:pt>
                <c:pt idx="677">
                  <c:v>5</c:v>
                </c:pt>
                <c:pt idx="678">
                  <c:v>5</c:v>
                </c:pt>
                <c:pt idx="679">
                  <c:v>5</c:v>
                </c:pt>
                <c:pt idx="680">
                  <c:v>5</c:v>
                </c:pt>
                <c:pt idx="681">
                  <c:v>5</c:v>
                </c:pt>
                <c:pt idx="682">
                  <c:v>4.5</c:v>
                </c:pt>
                <c:pt idx="683">
                  <c:v>4.5</c:v>
                </c:pt>
                <c:pt idx="684">
                  <c:v>4.5</c:v>
                </c:pt>
                <c:pt idx="685">
                  <c:v>4.5</c:v>
                </c:pt>
                <c:pt idx="686">
                  <c:v>4.5</c:v>
                </c:pt>
                <c:pt idx="687">
                  <c:v>4.5</c:v>
                </c:pt>
                <c:pt idx="688">
                  <c:v>4.5</c:v>
                </c:pt>
                <c:pt idx="689">
                  <c:v>4.5</c:v>
                </c:pt>
                <c:pt idx="690">
                  <c:v>4.5</c:v>
                </c:pt>
                <c:pt idx="691">
                  <c:v>4.5</c:v>
                </c:pt>
                <c:pt idx="692">
                  <c:v>4.5</c:v>
                </c:pt>
                <c:pt idx="693">
                  <c:v>4.5</c:v>
                </c:pt>
                <c:pt idx="694">
                  <c:v>4.5</c:v>
                </c:pt>
                <c:pt idx="695">
                  <c:v>4.5</c:v>
                </c:pt>
                <c:pt idx="696">
                  <c:v>4.5</c:v>
                </c:pt>
                <c:pt idx="697">
                  <c:v>4.5</c:v>
                </c:pt>
                <c:pt idx="698">
                  <c:v>4.5</c:v>
                </c:pt>
                <c:pt idx="699">
                  <c:v>4.5</c:v>
                </c:pt>
                <c:pt idx="700">
                  <c:v>4.5</c:v>
                </c:pt>
                <c:pt idx="701">
                  <c:v>4.5</c:v>
                </c:pt>
                <c:pt idx="702">
                  <c:v>4.5</c:v>
                </c:pt>
                <c:pt idx="703">
                  <c:v>4.5</c:v>
                </c:pt>
                <c:pt idx="704">
                  <c:v>4.5</c:v>
                </c:pt>
                <c:pt idx="705">
                  <c:v>4.5</c:v>
                </c:pt>
                <c:pt idx="706">
                  <c:v>4.5</c:v>
                </c:pt>
                <c:pt idx="707">
                  <c:v>4.5</c:v>
                </c:pt>
                <c:pt idx="708">
                  <c:v>4.5</c:v>
                </c:pt>
                <c:pt idx="709">
                  <c:v>4.5</c:v>
                </c:pt>
                <c:pt idx="710">
                  <c:v>4.5</c:v>
                </c:pt>
                <c:pt idx="711">
                  <c:v>4.5</c:v>
                </c:pt>
                <c:pt idx="712">
                  <c:v>4.25</c:v>
                </c:pt>
                <c:pt idx="713">
                  <c:v>4.25</c:v>
                </c:pt>
                <c:pt idx="714">
                  <c:v>4.25</c:v>
                </c:pt>
                <c:pt idx="715">
                  <c:v>4.25</c:v>
                </c:pt>
                <c:pt idx="716">
                  <c:v>4.25</c:v>
                </c:pt>
                <c:pt idx="717">
                  <c:v>4.25</c:v>
                </c:pt>
                <c:pt idx="718">
                  <c:v>4.25</c:v>
                </c:pt>
                <c:pt idx="719">
                  <c:v>4.25</c:v>
                </c:pt>
                <c:pt idx="720">
                  <c:v>4.25</c:v>
                </c:pt>
                <c:pt idx="721">
                  <c:v>4.25</c:v>
                </c:pt>
                <c:pt idx="722">
                  <c:v>4.25</c:v>
                </c:pt>
                <c:pt idx="723">
                  <c:v>4.25</c:v>
                </c:pt>
                <c:pt idx="724">
                  <c:v>4.25</c:v>
                </c:pt>
                <c:pt idx="725">
                  <c:v>4.25</c:v>
                </c:pt>
                <c:pt idx="726">
                  <c:v>4.25</c:v>
                </c:pt>
                <c:pt idx="727">
                  <c:v>4.25</c:v>
                </c:pt>
                <c:pt idx="728">
                  <c:v>4.25</c:v>
                </c:pt>
                <c:pt idx="729">
                  <c:v>4.25</c:v>
                </c:pt>
                <c:pt idx="730">
                  <c:v>4.25</c:v>
                </c:pt>
                <c:pt idx="731">
                  <c:v>4.25</c:v>
                </c:pt>
                <c:pt idx="732">
                  <c:v>4.25</c:v>
                </c:pt>
                <c:pt idx="733">
                  <c:v>4.25</c:v>
                </c:pt>
                <c:pt idx="734">
                  <c:v>4.25</c:v>
                </c:pt>
                <c:pt idx="735">
                  <c:v>4.25</c:v>
                </c:pt>
                <c:pt idx="736">
                  <c:v>4.25</c:v>
                </c:pt>
                <c:pt idx="737">
                  <c:v>4.25</c:v>
                </c:pt>
                <c:pt idx="738">
                  <c:v>4.25</c:v>
                </c:pt>
                <c:pt idx="739">
                  <c:v>4.25</c:v>
                </c:pt>
                <c:pt idx="740">
                  <c:v>4.25</c:v>
                </c:pt>
                <c:pt idx="741">
                  <c:v>4.25</c:v>
                </c:pt>
                <c:pt idx="742">
                  <c:v>4.25</c:v>
                </c:pt>
                <c:pt idx="743">
                  <c:v>4.25</c:v>
                </c:pt>
                <c:pt idx="744">
                  <c:v>4.25</c:v>
                </c:pt>
                <c:pt idx="745">
                  <c:v>4.25</c:v>
                </c:pt>
                <c:pt idx="746">
                  <c:v>4.25</c:v>
                </c:pt>
                <c:pt idx="747">
                  <c:v>4.25</c:v>
                </c:pt>
                <c:pt idx="748">
                  <c:v>4.25</c:v>
                </c:pt>
                <c:pt idx="749">
                  <c:v>4.25</c:v>
                </c:pt>
                <c:pt idx="750">
                  <c:v>4.25</c:v>
                </c:pt>
                <c:pt idx="751">
                  <c:v>4.25</c:v>
                </c:pt>
                <c:pt idx="752">
                  <c:v>4.25</c:v>
                </c:pt>
                <c:pt idx="753">
                  <c:v>4.25</c:v>
                </c:pt>
                <c:pt idx="754">
                  <c:v>4.25</c:v>
                </c:pt>
                <c:pt idx="755">
                  <c:v>4.25</c:v>
                </c:pt>
                <c:pt idx="756">
                  <c:v>4.25</c:v>
                </c:pt>
                <c:pt idx="757">
                  <c:v>4.25</c:v>
                </c:pt>
                <c:pt idx="758">
                  <c:v>4.25</c:v>
                </c:pt>
                <c:pt idx="759">
                  <c:v>4.25</c:v>
                </c:pt>
                <c:pt idx="760">
                  <c:v>4.25</c:v>
                </c:pt>
                <c:pt idx="761">
                  <c:v>4.25</c:v>
                </c:pt>
                <c:pt idx="762">
                  <c:v>4.25</c:v>
                </c:pt>
                <c:pt idx="763">
                  <c:v>4.25</c:v>
                </c:pt>
                <c:pt idx="764">
                  <c:v>4.25</c:v>
                </c:pt>
                <c:pt idx="765">
                  <c:v>4.25</c:v>
                </c:pt>
                <c:pt idx="766">
                  <c:v>4.25</c:v>
                </c:pt>
                <c:pt idx="767">
                  <c:v>4.25</c:v>
                </c:pt>
                <c:pt idx="768">
                  <c:v>4.25</c:v>
                </c:pt>
                <c:pt idx="769">
                  <c:v>4.25</c:v>
                </c:pt>
                <c:pt idx="770">
                  <c:v>4.25</c:v>
                </c:pt>
                <c:pt idx="771">
                  <c:v>4.25</c:v>
                </c:pt>
                <c:pt idx="772">
                  <c:v>4.25</c:v>
                </c:pt>
                <c:pt idx="773">
                  <c:v>4.25</c:v>
                </c:pt>
                <c:pt idx="774">
                  <c:v>4.25</c:v>
                </c:pt>
                <c:pt idx="775">
                  <c:v>4.25</c:v>
                </c:pt>
                <c:pt idx="776">
                  <c:v>4.25</c:v>
                </c:pt>
                <c:pt idx="777">
                  <c:v>4.25</c:v>
                </c:pt>
                <c:pt idx="778">
                  <c:v>4.25</c:v>
                </c:pt>
                <c:pt idx="779">
                  <c:v>4.25</c:v>
                </c:pt>
                <c:pt idx="780">
                  <c:v>4.25</c:v>
                </c:pt>
                <c:pt idx="781">
                  <c:v>4.25</c:v>
                </c:pt>
                <c:pt idx="782">
                  <c:v>4.25</c:v>
                </c:pt>
                <c:pt idx="783">
                  <c:v>4.25</c:v>
                </c:pt>
                <c:pt idx="784">
                  <c:v>4.25</c:v>
                </c:pt>
                <c:pt idx="785">
                  <c:v>4.25</c:v>
                </c:pt>
                <c:pt idx="786">
                  <c:v>4.25</c:v>
                </c:pt>
                <c:pt idx="787">
                  <c:v>4.25</c:v>
                </c:pt>
                <c:pt idx="788">
                  <c:v>4.25</c:v>
                </c:pt>
                <c:pt idx="789">
                  <c:v>4.25</c:v>
                </c:pt>
                <c:pt idx="790">
                  <c:v>4.25</c:v>
                </c:pt>
                <c:pt idx="791">
                  <c:v>4.25</c:v>
                </c:pt>
                <c:pt idx="792">
                  <c:v>4.25</c:v>
                </c:pt>
                <c:pt idx="793">
                  <c:v>4.25</c:v>
                </c:pt>
                <c:pt idx="794">
                  <c:v>4.25</c:v>
                </c:pt>
                <c:pt idx="795">
                  <c:v>4.25</c:v>
                </c:pt>
                <c:pt idx="796">
                  <c:v>4.25</c:v>
                </c:pt>
                <c:pt idx="797">
                  <c:v>4.25</c:v>
                </c:pt>
                <c:pt idx="798">
                  <c:v>4.25</c:v>
                </c:pt>
                <c:pt idx="799">
                  <c:v>4.25</c:v>
                </c:pt>
                <c:pt idx="800">
                  <c:v>4.25</c:v>
                </c:pt>
                <c:pt idx="801">
                  <c:v>4.25</c:v>
                </c:pt>
                <c:pt idx="802">
                  <c:v>4.25</c:v>
                </c:pt>
                <c:pt idx="803">
                  <c:v>4.25</c:v>
                </c:pt>
                <c:pt idx="804">
                  <c:v>4.25</c:v>
                </c:pt>
                <c:pt idx="805">
                  <c:v>4.25</c:v>
                </c:pt>
                <c:pt idx="806">
                  <c:v>4.25</c:v>
                </c:pt>
                <c:pt idx="807">
                  <c:v>4.25</c:v>
                </c:pt>
                <c:pt idx="808">
                  <c:v>4.25</c:v>
                </c:pt>
                <c:pt idx="809">
                  <c:v>4.25</c:v>
                </c:pt>
                <c:pt idx="810">
                  <c:v>4.25</c:v>
                </c:pt>
                <c:pt idx="811">
                  <c:v>4.25</c:v>
                </c:pt>
                <c:pt idx="812">
                  <c:v>4</c:v>
                </c:pt>
                <c:pt idx="813">
                  <c:v>4</c:v>
                </c:pt>
                <c:pt idx="814">
                  <c:v>4</c:v>
                </c:pt>
                <c:pt idx="815">
                  <c:v>4</c:v>
                </c:pt>
                <c:pt idx="816">
                  <c:v>4</c:v>
                </c:pt>
                <c:pt idx="817">
                  <c:v>4</c:v>
                </c:pt>
                <c:pt idx="818">
                  <c:v>4</c:v>
                </c:pt>
                <c:pt idx="819">
                  <c:v>4</c:v>
                </c:pt>
                <c:pt idx="820">
                  <c:v>4</c:v>
                </c:pt>
                <c:pt idx="821">
                  <c:v>4</c:v>
                </c:pt>
                <c:pt idx="822">
                  <c:v>4</c:v>
                </c:pt>
                <c:pt idx="823">
                  <c:v>4</c:v>
                </c:pt>
                <c:pt idx="824">
                  <c:v>4</c:v>
                </c:pt>
                <c:pt idx="825">
                  <c:v>4</c:v>
                </c:pt>
                <c:pt idx="826">
                  <c:v>4</c:v>
                </c:pt>
                <c:pt idx="827">
                  <c:v>4</c:v>
                </c:pt>
                <c:pt idx="828">
                  <c:v>4</c:v>
                </c:pt>
                <c:pt idx="829">
                  <c:v>4</c:v>
                </c:pt>
                <c:pt idx="830">
                  <c:v>4</c:v>
                </c:pt>
                <c:pt idx="831">
                  <c:v>4</c:v>
                </c:pt>
                <c:pt idx="832">
                  <c:v>4</c:v>
                </c:pt>
                <c:pt idx="833">
                  <c:v>4</c:v>
                </c:pt>
                <c:pt idx="834">
                  <c:v>4</c:v>
                </c:pt>
                <c:pt idx="835">
                  <c:v>4</c:v>
                </c:pt>
                <c:pt idx="836">
                  <c:v>4</c:v>
                </c:pt>
                <c:pt idx="837">
                  <c:v>4</c:v>
                </c:pt>
                <c:pt idx="838">
                  <c:v>4</c:v>
                </c:pt>
                <c:pt idx="839">
                  <c:v>4</c:v>
                </c:pt>
                <c:pt idx="840">
                  <c:v>4</c:v>
                </c:pt>
                <c:pt idx="841">
                  <c:v>4</c:v>
                </c:pt>
                <c:pt idx="842">
                  <c:v>4</c:v>
                </c:pt>
                <c:pt idx="843">
                  <c:v>4</c:v>
                </c:pt>
                <c:pt idx="844">
                  <c:v>4</c:v>
                </c:pt>
                <c:pt idx="845">
                  <c:v>4</c:v>
                </c:pt>
                <c:pt idx="846">
                  <c:v>4</c:v>
                </c:pt>
                <c:pt idx="847">
                  <c:v>4</c:v>
                </c:pt>
                <c:pt idx="848">
                  <c:v>4</c:v>
                </c:pt>
                <c:pt idx="849">
                  <c:v>4</c:v>
                </c:pt>
                <c:pt idx="850">
                  <c:v>4</c:v>
                </c:pt>
                <c:pt idx="851">
                  <c:v>4</c:v>
                </c:pt>
                <c:pt idx="852">
                  <c:v>4</c:v>
                </c:pt>
                <c:pt idx="853">
                  <c:v>4</c:v>
                </c:pt>
                <c:pt idx="854">
                  <c:v>4</c:v>
                </c:pt>
                <c:pt idx="855">
                  <c:v>4</c:v>
                </c:pt>
                <c:pt idx="856">
                  <c:v>4</c:v>
                </c:pt>
                <c:pt idx="857">
                  <c:v>4</c:v>
                </c:pt>
                <c:pt idx="858">
                  <c:v>4</c:v>
                </c:pt>
                <c:pt idx="859">
                  <c:v>4</c:v>
                </c:pt>
                <c:pt idx="860">
                  <c:v>4</c:v>
                </c:pt>
                <c:pt idx="861">
                  <c:v>4</c:v>
                </c:pt>
                <c:pt idx="862">
                  <c:v>4</c:v>
                </c:pt>
                <c:pt idx="863">
                  <c:v>4</c:v>
                </c:pt>
                <c:pt idx="864">
                  <c:v>4</c:v>
                </c:pt>
                <c:pt idx="865">
                  <c:v>4</c:v>
                </c:pt>
                <c:pt idx="866">
                  <c:v>4</c:v>
                </c:pt>
                <c:pt idx="867">
                  <c:v>4</c:v>
                </c:pt>
                <c:pt idx="868">
                  <c:v>4</c:v>
                </c:pt>
                <c:pt idx="869">
                  <c:v>4</c:v>
                </c:pt>
                <c:pt idx="870">
                  <c:v>4</c:v>
                </c:pt>
                <c:pt idx="871">
                  <c:v>4</c:v>
                </c:pt>
                <c:pt idx="872">
                  <c:v>4</c:v>
                </c:pt>
                <c:pt idx="873">
                  <c:v>4</c:v>
                </c:pt>
                <c:pt idx="874">
                  <c:v>4</c:v>
                </c:pt>
                <c:pt idx="875">
                  <c:v>4</c:v>
                </c:pt>
                <c:pt idx="876">
                  <c:v>4</c:v>
                </c:pt>
                <c:pt idx="877">
                  <c:v>4</c:v>
                </c:pt>
                <c:pt idx="878">
                  <c:v>4</c:v>
                </c:pt>
                <c:pt idx="879">
                  <c:v>4</c:v>
                </c:pt>
                <c:pt idx="880">
                  <c:v>4</c:v>
                </c:pt>
                <c:pt idx="881">
                  <c:v>4</c:v>
                </c:pt>
                <c:pt idx="882">
                  <c:v>4</c:v>
                </c:pt>
                <c:pt idx="883">
                  <c:v>4</c:v>
                </c:pt>
                <c:pt idx="884">
                  <c:v>4</c:v>
                </c:pt>
                <c:pt idx="885">
                  <c:v>4</c:v>
                </c:pt>
                <c:pt idx="886">
                  <c:v>4</c:v>
                </c:pt>
                <c:pt idx="887">
                  <c:v>4</c:v>
                </c:pt>
                <c:pt idx="888">
                  <c:v>4</c:v>
                </c:pt>
                <c:pt idx="889">
                  <c:v>4</c:v>
                </c:pt>
                <c:pt idx="890">
                  <c:v>4</c:v>
                </c:pt>
                <c:pt idx="891">
                  <c:v>4</c:v>
                </c:pt>
                <c:pt idx="892">
                  <c:v>4</c:v>
                </c:pt>
                <c:pt idx="893">
                  <c:v>4</c:v>
                </c:pt>
                <c:pt idx="894">
                  <c:v>4</c:v>
                </c:pt>
                <c:pt idx="895">
                  <c:v>4</c:v>
                </c:pt>
                <c:pt idx="896">
                  <c:v>4</c:v>
                </c:pt>
                <c:pt idx="897">
                  <c:v>4</c:v>
                </c:pt>
                <c:pt idx="898">
                  <c:v>4</c:v>
                </c:pt>
                <c:pt idx="899">
                  <c:v>4</c:v>
                </c:pt>
                <c:pt idx="900">
                  <c:v>4</c:v>
                </c:pt>
                <c:pt idx="901">
                  <c:v>4</c:v>
                </c:pt>
                <c:pt idx="902">
                  <c:v>4</c:v>
                </c:pt>
                <c:pt idx="903">
                  <c:v>4</c:v>
                </c:pt>
                <c:pt idx="904">
                  <c:v>4</c:v>
                </c:pt>
                <c:pt idx="905">
                  <c:v>4</c:v>
                </c:pt>
                <c:pt idx="906">
                  <c:v>4</c:v>
                </c:pt>
                <c:pt idx="907">
                  <c:v>4.25</c:v>
                </c:pt>
                <c:pt idx="908">
                  <c:v>4.25</c:v>
                </c:pt>
                <c:pt idx="909">
                  <c:v>4.25</c:v>
                </c:pt>
                <c:pt idx="910">
                  <c:v>4.25</c:v>
                </c:pt>
                <c:pt idx="911">
                  <c:v>4.25</c:v>
                </c:pt>
                <c:pt idx="912">
                  <c:v>4.25</c:v>
                </c:pt>
                <c:pt idx="913">
                  <c:v>4.25</c:v>
                </c:pt>
                <c:pt idx="914">
                  <c:v>4.25</c:v>
                </c:pt>
                <c:pt idx="915">
                  <c:v>4.25</c:v>
                </c:pt>
                <c:pt idx="916">
                  <c:v>4.25</c:v>
                </c:pt>
                <c:pt idx="917">
                  <c:v>4.25</c:v>
                </c:pt>
                <c:pt idx="918">
                  <c:v>4.25</c:v>
                </c:pt>
                <c:pt idx="919">
                  <c:v>4.25</c:v>
                </c:pt>
                <c:pt idx="920">
                  <c:v>4.25</c:v>
                </c:pt>
                <c:pt idx="921">
                  <c:v>4.25</c:v>
                </c:pt>
                <c:pt idx="922">
                  <c:v>4.25</c:v>
                </c:pt>
                <c:pt idx="923">
                  <c:v>4.25</c:v>
                </c:pt>
                <c:pt idx="924">
                  <c:v>4.25</c:v>
                </c:pt>
                <c:pt idx="925">
                  <c:v>4.25</c:v>
                </c:pt>
                <c:pt idx="926">
                  <c:v>4.25</c:v>
                </c:pt>
                <c:pt idx="927">
                  <c:v>4.25</c:v>
                </c:pt>
                <c:pt idx="928">
                  <c:v>4.25</c:v>
                </c:pt>
                <c:pt idx="929">
                  <c:v>4.25</c:v>
                </c:pt>
                <c:pt idx="930">
                  <c:v>4.25</c:v>
                </c:pt>
                <c:pt idx="931">
                  <c:v>4.25</c:v>
                </c:pt>
                <c:pt idx="932">
                  <c:v>4.25</c:v>
                </c:pt>
                <c:pt idx="933">
                  <c:v>4.25</c:v>
                </c:pt>
                <c:pt idx="934">
                  <c:v>4.25</c:v>
                </c:pt>
                <c:pt idx="935">
                  <c:v>4.25</c:v>
                </c:pt>
                <c:pt idx="936">
                  <c:v>4.25</c:v>
                </c:pt>
                <c:pt idx="937">
                  <c:v>4.25</c:v>
                </c:pt>
                <c:pt idx="938">
                  <c:v>4.25</c:v>
                </c:pt>
                <c:pt idx="939">
                  <c:v>4.25</c:v>
                </c:pt>
                <c:pt idx="940">
                  <c:v>4.25</c:v>
                </c:pt>
                <c:pt idx="941">
                  <c:v>4.25</c:v>
                </c:pt>
                <c:pt idx="942">
                  <c:v>4.5</c:v>
                </c:pt>
                <c:pt idx="943">
                  <c:v>4.5</c:v>
                </c:pt>
                <c:pt idx="944">
                  <c:v>4.5</c:v>
                </c:pt>
                <c:pt idx="945">
                  <c:v>4.5</c:v>
                </c:pt>
                <c:pt idx="946">
                  <c:v>4.5</c:v>
                </c:pt>
                <c:pt idx="947">
                  <c:v>4.5</c:v>
                </c:pt>
                <c:pt idx="948">
                  <c:v>4.5</c:v>
                </c:pt>
                <c:pt idx="949">
                  <c:v>4.5</c:v>
                </c:pt>
                <c:pt idx="950">
                  <c:v>4.5</c:v>
                </c:pt>
                <c:pt idx="951">
                  <c:v>4.5</c:v>
                </c:pt>
                <c:pt idx="952">
                  <c:v>4.5</c:v>
                </c:pt>
                <c:pt idx="953">
                  <c:v>4.5</c:v>
                </c:pt>
                <c:pt idx="954">
                  <c:v>4.5</c:v>
                </c:pt>
                <c:pt idx="955">
                  <c:v>4.5</c:v>
                </c:pt>
                <c:pt idx="956">
                  <c:v>4.5</c:v>
                </c:pt>
                <c:pt idx="957">
                  <c:v>4.5</c:v>
                </c:pt>
                <c:pt idx="958">
                  <c:v>4.5</c:v>
                </c:pt>
                <c:pt idx="959">
                  <c:v>4.5</c:v>
                </c:pt>
                <c:pt idx="960">
                  <c:v>4.5</c:v>
                </c:pt>
                <c:pt idx="961">
                  <c:v>4.5</c:v>
                </c:pt>
                <c:pt idx="962">
                  <c:v>4.5</c:v>
                </c:pt>
                <c:pt idx="963">
                  <c:v>4.5</c:v>
                </c:pt>
                <c:pt idx="964">
                  <c:v>4.5</c:v>
                </c:pt>
                <c:pt idx="965">
                  <c:v>4.5</c:v>
                </c:pt>
                <c:pt idx="966">
                  <c:v>4.5</c:v>
                </c:pt>
                <c:pt idx="967">
                  <c:v>4.5</c:v>
                </c:pt>
                <c:pt idx="968">
                  <c:v>4.5</c:v>
                </c:pt>
                <c:pt idx="969">
                  <c:v>4.5</c:v>
                </c:pt>
                <c:pt idx="970">
                  <c:v>4.5</c:v>
                </c:pt>
                <c:pt idx="971">
                  <c:v>4.5</c:v>
                </c:pt>
                <c:pt idx="972">
                  <c:v>4.5</c:v>
                </c:pt>
                <c:pt idx="973">
                  <c:v>4.5</c:v>
                </c:pt>
                <c:pt idx="974">
                  <c:v>4.5</c:v>
                </c:pt>
                <c:pt idx="975">
                  <c:v>4.5</c:v>
                </c:pt>
                <c:pt idx="976">
                  <c:v>4.5</c:v>
                </c:pt>
                <c:pt idx="977">
                  <c:v>4.75</c:v>
                </c:pt>
                <c:pt idx="978">
                  <c:v>4.75</c:v>
                </c:pt>
                <c:pt idx="979">
                  <c:v>4.75</c:v>
                </c:pt>
                <c:pt idx="980">
                  <c:v>4.75</c:v>
                </c:pt>
                <c:pt idx="981">
                  <c:v>4.75</c:v>
                </c:pt>
                <c:pt idx="982">
                  <c:v>4.75</c:v>
                </c:pt>
                <c:pt idx="983">
                  <c:v>4.75</c:v>
                </c:pt>
                <c:pt idx="984">
                  <c:v>4.75</c:v>
                </c:pt>
                <c:pt idx="985">
                  <c:v>4.75</c:v>
                </c:pt>
                <c:pt idx="986">
                  <c:v>4.75</c:v>
                </c:pt>
                <c:pt idx="987">
                  <c:v>4.75</c:v>
                </c:pt>
                <c:pt idx="988">
                  <c:v>4.75</c:v>
                </c:pt>
                <c:pt idx="989">
                  <c:v>4.75</c:v>
                </c:pt>
                <c:pt idx="990">
                  <c:v>4.75</c:v>
                </c:pt>
                <c:pt idx="991">
                  <c:v>4.75</c:v>
                </c:pt>
                <c:pt idx="992">
                  <c:v>4.75</c:v>
                </c:pt>
                <c:pt idx="993">
                  <c:v>4.75</c:v>
                </c:pt>
                <c:pt idx="994">
                  <c:v>4.75</c:v>
                </c:pt>
                <c:pt idx="995">
                  <c:v>4.75</c:v>
                </c:pt>
                <c:pt idx="996">
                  <c:v>4.75</c:v>
                </c:pt>
                <c:pt idx="997">
                  <c:v>4.75</c:v>
                </c:pt>
                <c:pt idx="998">
                  <c:v>4.75</c:v>
                </c:pt>
                <c:pt idx="999">
                  <c:v>4.75</c:v>
                </c:pt>
                <c:pt idx="1000">
                  <c:v>4.75</c:v>
                </c:pt>
                <c:pt idx="1001">
                  <c:v>4.75</c:v>
                </c:pt>
                <c:pt idx="1002">
                  <c:v>4.75</c:v>
                </c:pt>
                <c:pt idx="1003">
                  <c:v>4.75</c:v>
                </c:pt>
                <c:pt idx="1004">
                  <c:v>4.75</c:v>
                </c:pt>
                <c:pt idx="1005">
                  <c:v>4.75</c:v>
                </c:pt>
                <c:pt idx="1006">
                  <c:v>4.75</c:v>
                </c:pt>
                <c:pt idx="1007">
                  <c:v>5</c:v>
                </c:pt>
                <c:pt idx="1008">
                  <c:v>5</c:v>
                </c:pt>
                <c:pt idx="1009">
                  <c:v>5</c:v>
                </c:pt>
                <c:pt idx="1010">
                  <c:v>5</c:v>
                </c:pt>
                <c:pt idx="1011">
                  <c:v>5</c:v>
                </c:pt>
                <c:pt idx="1012">
                  <c:v>5</c:v>
                </c:pt>
                <c:pt idx="1013">
                  <c:v>5</c:v>
                </c:pt>
                <c:pt idx="1014">
                  <c:v>5</c:v>
                </c:pt>
                <c:pt idx="1015">
                  <c:v>5</c:v>
                </c:pt>
                <c:pt idx="1016">
                  <c:v>5</c:v>
                </c:pt>
                <c:pt idx="1017">
                  <c:v>5</c:v>
                </c:pt>
                <c:pt idx="1018">
                  <c:v>5</c:v>
                </c:pt>
                <c:pt idx="1019">
                  <c:v>5</c:v>
                </c:pt>
                <c:pt idx="1020">
                  <c:v>5</c:v>
                </c:pt>
                <c:pt idx="1021">
                  <c:v>5</c:v>
                </c:pt>
                <c:pt idx="1022">
                  <c:v>5</c:v>
                </c:pt>
                <c:pt idx="1023">
                  <c:v>5</c:v>
                </c:pt>
                <c:pt idx="1024">
                  <c:v>5</c:v>
                </c:pt>
                <c:pt idx="1025">
                  <c:v>5</c:v>
                </c:pt>
                <c:pt idx="1026">
                  <c:v>5</c:v>
                </c:pt>
                <c:pt idx="1027">
                  <c:v>5</c:v>
                </c:pt>
                <c:pt idx="1028">
                  <c:v>5</c:v>
                </c:pt>
                <c:pt idx="1029">
                  <c:v>5</c:v>
                </c:pt>
                <c:pt idx="1030">
                  <c:v>5</c:v>
                </c:pt>
                <c:pt idx="1031">
                  <c:v>5</c:v>
                </c:pt>
                <c:pt idx="1032">
                  <c:v>5.5</c:v>
                </c:pt>
                <c:pt idx="1033">
                  <c:v>5.5</c:v>
                </c:pt>
                <c:pt idx="1034">
                  <c:v>5.5</c:v>
                </c:pt>
                <c:pt idx="1035">
                  <c:v>5.5</c:v>
                </c:pt>
                <c:pt idx="1036">
                  <c:v>5.5</c:v>
                </c:pt>
                <c:pt idx="1037">
                  <c:v>5.5</c:v>
                </c:pt>
                <c:pt idx="1038">
                  <c:v>5.5</c:v>
                </c:pt>
                <c:pt idx="1039">
                  <c:v>5.5</c:v>
                </c:pt>
                <c:pt idx="1040">
                  <c:v>5.5</c:v>
                </c:pt>
                <c:pt idx="1041">
                  <c:v>5.5</c:v>
                </c:pt>
                <c:pt idx="1042">
                  <c:v>5.5</c:v>
                </c:pt>
                <c:pt idx="1043">
                  <c:v>5.5</c:v>
                </c:pt>
                <c:pt idx="1044">
                  <c:v>5.5</c:v>
                </c:pt>
                <c:pt idx="1045">
                  <c:v>5.5</c:v>
                </c:pt>
                <c:pt idx="1046">
                  <c:v>5.5</c:v>
                </c:pt>
                <c:pt idx="1047">
                  <c:v>5.5</c:v>
                </c:pt>
                <c:pt idx="1048">
                  <c:v>5.5</c:v>
                </c:pt>
                <c:pt idx="1049">
                  <c:v>5.5</c:v>
                </c:pt>
                <c:pt idx="1050">
                  <c:v>5.5</c:v>
                </c:pt>
                <c:pt idx="1051">
                  <c:v>5.5</c:v>
                </c:pt>
                <c:pt idx="1052">
                  <c:v>5.5</c:v>
                </c:pt>
                <c:pt idx="1053">
                  <c:v>5.5</c:v>
                </c:pt>
                <c:pt idx="1054">
                  <c:v>5.5</c:v>
                </c:pt>
                <c:pt idx="1055">
                  <c:v>5.5</c:v>
                </c:pt>
                <c:pt idx="1056">
                  <c:v>5.5</c:v>
                </c:pt>
                <c:pt idx="1057">
                  <c:v>5.5</c:v>
                </c:pt>
                <c:pt idx="1058">
                  <c:v>5.5</c:v>
                </c:pt>
                <c:pt idx="1059">
                  <c:v>5.5</c:v>
                </c:pt>
                <c:pt idx="1060">
                  <c:v>5.5</c:v>
                </c:pt>
                <c:pt idx="1061">
                  <c:v>5.5</c:v>
                </c:pt>
                <c:pt idx="1062">
                  <c:v>5.5</c:v>
                </c:pt>
                <c:pt idx="1063">
                  <c:v>5.5</c:v>
                </c:pt>
                <c:pt idx="1064">
                  <c:v>5.5</c:v>
                </c:pt>
                <c:pt idx="1065">
                  <c:v>5.5</c:v>
                </c:pt>
                <c:pt idx="1066">
                  <c:v>5.5</c:v>
                </c:pt>
                <c:pt idx="1067">
                  <c:v>5.5</c:v>
                </c:pt>
                <c:pt idx="1068">
                  <c:v>5.5</c:v>
                </c:pt>
                <c:pt idx="1069">
                  <c:v>5.5</c:v>
                </c:pt>
                <c:pt idx="1070">
                  <c:v>5.5</c:v>
                </c:pt>
                <c:pt idx="1071">
                  <c:v>5.5</c:v>
                </c:pt>
                <c:pt idx="1072">
                  <c:v>6</c:v>
                </c:pt>
                <c:pt idx="1073">
                  <c:v>6</c:v>
                </c:pt>
                <c:pt idx="1074">
                  <c:v>6</c:v>
                </c:pt>
                <c:pt idx="1075">
                  <c:v>6</c:v>
                </c:pt>
                <c:pt idx="1076">
                  <c:v>6</c:v>
                </c:pt>
                <c:pt idx="1077">
                  <c:v>6</c:v>
                </c:pt>
                <c:pt idx="1078">
                  <c:v>6</c:v>
                </c:pt>
                <c:pt idx="1079">
                  <c:v>6</c:v>
                </c:pt>
                <c:pt idx="1080">
                  <c:v>6</c:v>
                </c:pt>
                <c:pt idx="1081">
                  <c:v>6</c:v>
                </c:pt>
                <c:pt idx="1082">
                  <c:v>6</c:v>
                </c:pt>
                <c:pt idx="1083">
                  <c:v>6</c:v>
                </c:pt>
                <c:pt idx="1084">
                  <c:v>6</c:v>
                </c:pt>
                <c:pt idx="1085">
                  <c:v>6</c:v>
                </c:pt>
                <c:pt idx="1086">
                  <c:v>6</c:v>
                </c:pt>
                <c:pt idx="1087">
                  <c:v>6</c:v>
                </c:pt>
                <c:pt idx="1088">
                  <c:v>6</c:v>
                </c:pt>
                <c:pt idx="1089">
                  <c:v>6</c:v>
                </c:pt>
                <c:pt idx="1090">
                  <c:v>6</c:v>
                </c:pt>
                <c:pt idx="1091">
                  <c:v>6</c:v>
                </c:pt>
                <c:pt idx="1092">
                  <c:v>6</c:v>
                </c:pt>
                <c:pt idx="1093">
                  <c:v>6</c:v>
                </c:pt>
                <c:pt idx="1094">
                  <c:v>6</c:v>
                </c:pt>
                <c:pt idx="1095">
                  <c:v>6</c:v>
                </c:pt>
                <c:pt idx="1096">
                  <c:v>6</c:v>
                </c:pt>
                <c:pt idx="1097">
                  <c:v>6</c:v>
                </c:pt>
                <c:pt idx="1098">
                  <c:v>6</c:v>
                </c:pt>
                <c:pt idx="1099">
                  <c:v>6</c:v>
                </c:pt>
                <c:pt idx="1100">
                  <c:v>6</c:v>
                </c:pt>
                <c:pt idx="1101">
                  <c:v>6</c:v>
                </c:pt>
                <c:pt idx="1102">
                  <c:v>6.5</c:v>
                </c:pt>
                <c:pt idx="1103">
                  <c:v>6.5</c:v>
                </c:pt>
                <c:pt idx="1104">
                  <c:v>6.5</c:v>
                </c:pt>
                <c:pt idx="1105">
                  <c:v>6.5</c:v>
                </c:pt>
                <c:pt idx="1106">
                  <c:v>6.5</c:v>
                </c:pt>
                <c:pt idx="1107">
                  <c:v>6.5</c:v>
                </c:pt>
                <c:pt idx="1108">
                  <c:v>6.5</c:v>
                </c:pt>
                <c:pt idx="1109">
                  <c:v>6.5</c:v>
                </c:pt>
                <c:pt idx="1110">
                  <c:v>6.5</c:v>
                </c:pt>
                <c:pt idx="1111">
                  <c:v>6.5</c:v>
                </c:pt>
                <c:pt idx="1112">
                  <c:v>6.5</c:v>
                </c:pt>
                <c:pt idx="1113">
                  <c:v>6.5</c:v>
                </c:pt>
                <c:pt idx="1114">
                  <c:v>6.5</c:v>
                </c:pt>
                <c:pt idx="1115">
                  <c:v>6.5</c:v>
                </c:pt>
                <c:pt idx="1116">
                  <c:v>6.5</c:v>
                </c:pt>
                <c:pt idx="1117">
                  <c:v>6.5</c:v>
                </c:pt>
                <c:pt idx="1118">
                  <c:v>6.5</c:v>
                </c:pt>
                <c:pt idx="1119">
                  <c:v>6.5</c:v>
                </c:pt>
                <c:pt idx="1120">
                  <c:v>6.5</c:v>
                </c:pt>
                <c:pt idx="1121">
                  <c:v>6.5</c:v>
                </c:pt>
                <c:pt idx="1122">
                  <c:v>6.5</c:v>
                </c:pt>
                <c:pt idx="1123">
                  <c:v>6.5</c:v>
                </c:pt>
                <c:pt idx="1124">
                  <c:v>6.5</c:v>
                </c:pt>
                <c:pt idx="1125">
                  <c:v>6.5</c:v>
                </c:pt>
                <c:pt idx="1126">
                  <c:v>6.5</c:v>
                </c:pt>
                <c:pt idx="1127">
                  <c:v>6.5</c:v>
                </c:pt>
                <c:pt idx="1128">
                  <c:v>6.5</c:v>
                </c:pt>
                <c:pt idx="1129">
                  <c:v>6.5</c:v>
                </c:pt>
                <c:pt idx="1130">
                  <c:v>6.5</c:v>
                </c:pt>
                <c:pt idx="1131">
                  <c:v>6.5</c:v>
                </c:pt>
                <c:pt idx="1132">
                  <c:v>6.5</c:v>
                </c:pt>
                <c:pt idx="1133">
                  <c:v>6.5</c:v>
                </c:pt>
                <c:pt idx="1134">
                  <c:v>6.5</c:v>
                </c:pt>
                <c:pt idx="1135">
                  <c:v>6.5</c:v>
                </c:pt>
                <c:pt idx="1136">
                  <c:v>6.5</c:v>
                </c:pt>
                <c:pt idx="1137">
                  <c:v>7</c:v>
                </c:pt>
                <c:pt idx="1138">
                  <c:v>7</c:v>
                </c:pt>
                <c:pt idx="1139">
                  <c:v>7</c:v>
                </c:pt>
                <c:pt idx="1140">
                  <c:v>7</c:v>
                </c:pt>
                <c:pt idx="1141">
                  <c:v>7</c:v>
                </c:pt>
                <c:pt idx="1142">
                  <c:v>7</c:v>
                </c:pt>
                <c:pt idx="1143">
                  <c:v>7</c:v>
                </c:pt>
                <c:pt idx="1144">
                  <c:v>7</c:v>
                </c:pt>
                <c:pt idx="1145">
                  <c:v>7</c:v>
                </c:pt>
                <c:pt idx="1146">
                  <c:v>7</c:v>
                </c:pt>
                <c:pt idx="1147">
                  <c:v>7</c:v>
                </c:pt>
                <c:pt idx="1148">
                  <c:v>7</c:v>
                </c:pt>
                <c:pt idx="1149">
                  <c:v>7</c:v>
                </c:pt>
                <c:pt idx="1150">
                  <c:v>7</c:v>
                </c:pt>
                <c:pt idx="1151">
                  <c:v>7</c:v>
                </c:pt>
                <c:pt idx="1152">
                  <c:v>7</c:v>
                </c:pt>
                <c:pt idx="1153">
                  <c:v>7</c:v>
                </c:pt>
                <c:pt idx="1154">
                  <c:v>7</c:v>
                </c:pt>
                <c:pt idx="1155">
                  <c:v>7</c:v>
                </c:pt>
                <c:pt idx="1156">
                  <c:v>7</c:v>
                </c:pt>
                <c:pt idx="1157">
                  <c:v>7</c:v>
                </c:pt>
                <c:pt idx="1158">
                  <c:v>7</c:v>
                </c:pt>
                <c:pt idx="1159">
                  <c:v>7</c:v>
                </c:pt>
                <c:pt idx="1160">
                  <c:v>7</c:v>
                </c:pt>
                <c:pt idx="1161">
                  <c:v>7</c:v>
                </c:pt>
                <c:pt idx="1162">
                  <c:v>7</c:v>
                </c:pt>
                <c:pt idx="1163">
                  <c:v>7</c:v>
                </c:pt>
                <c:pt idx="1164">
                  <c:v>7</c:v>
                </c:pt>
                <c:pt idx="1165">
                  <c:v>7</c:v>
                </c:pt>
                <c:pt idx="1166">
                  <c:v>7</c:v>
                </c:pt>
                <c:pt idx="1167">
                  <c:v>7.75</c:v>
                </c:pt>
                <c:pt idx="1168">
                  <c:v>7.75</c:v>
                </c:pt>
                <c:pt idx="1169">
                  <c:v>7.75</c:v>
                </c:pt>
                <c:pt idx="1170">
                  <c:v>7.75</c:v>
                </c:pt>
                <c:pt idx="1171">
                  <c:v>7.75</c:v>
                </c:pt>
                <c:pt idx="1172">
                  <c:v>7.75</c:v>
                </c:pt>
                <c:pt idx="1173">
                  <c:v>7.75</c:v>
                </c:pt>
                <c:pt idx="1174">
                  <c:v>7.75</c:v>
                </c:pt>
                <c:pt idx="1175">
                  <c:v>7.75</c:v>
                </c:pt>
                <c:pt idx="1176">
                  <c:v>7.75</c:v>
                </c:pt>
                <c:pt idx="1177">
                  <c:v>7.75</c:v>
                </c:pt>
                <c:pt idx="1178">
                  <c:v>7.75</c:v>
                </c:pt>
                <c:pt idx="1179">
                  <c:v>7.75</c:v>
                </c:pt>
                <c:pt idx="1180">
                  <c:v>7.75</c:v>
                </c:pt>
                <c:pt idx="1181">
                  <c:v>7.75</c:v>
                </c:pt>
                <c:pt idx="1182">
                  <c:v>7.75</c:v>
                </c:pt>
                <c:pt idx="1183">
                  <c:v>7.75</c:v>
                </c:pt>
                <c:pt idx="1184">
                  <c:v>7.75</c:v>
                </c:pt>
                <c:pt idx="1185">
                  <c:v>7.75</c:v>
                </c:pt>
                <c:pt idx="1186">
                  <c:v>7.75</c:v>
                </c:pt>
                <c:pt idx="1187">
                  <c:v>7.75</c:v>
                </c:pt>
                <c:pt idx="1188">
                  <c:v>7.75</c:v>
                </c:pt>
                <c:pt idx="1189">
                  <c:v>7.75</c:v>
                </c:pt>
                <c:pt idx="1190">
                  <c:v>7.75</c:v>
                </c:pt>
                <c:pt idx="1191">
                  <c:v>7.75</c:v>
                </c:pt>
                <c:pt idx="1192">
                  <c:v>7.75</c:v>
                </c:pt>
                <c:pt idx="1193">
                  <c:v>7.75</c:v>
                </c:pt>
                <c:pt idx="1194">
                  <c:v>7.75</c:v>
                </c:pt>
                <c:pt idx="1195">
                  <c:v>7.75</c:v>
                </c:pt>
                <c:pt idx="1196">
                  <c:v>7.75</c:v>
                </c:pt>
                <c:pt idx="1197">
                  <c:v>7.75</c:v>
                </c:pt>
                <c:pt idx="1198">
                  <c:v>7.75</c:v>
                </c:pt>
                <c:pt idx="1199">
                  <c:v>7.75</c:v>
                </c:pt>
                <c:pt idx="1200">
                  <c:v>7.75</c:v>
                </c:pt>
                <c:pt idx="1201">
                  <c:v>7.75</c:v>
                </c:pt>
                <c:pt idx="1202">
                  <c:v>8.5</c:v>
                </c:pt>
                <c:pt idx="1203">
                  <c:v>8.5</c:v>
                </c:pt>
                <c:pt idx="1204">
                  <c:v>8.5</c:v>
                </c:pt>
                <c:pt idx="1205">
                  <c:v>8.5</c:v>
                </c:pt>
                <c:pt idx="1206">
                  <c:v>8.5</c:v>
                </c:pt>
                <c:pt idx="1207">
                  <c:v>8.5</c:v>
                </c:pt>
                <c:pt idx="1208">
                  <c:v>8.5</c:v>
                </c:pt>
                <c:pt idx="1209">
                  <c:v>8.5</c:v>
                </c:pt>
                <c:pt idx="1210">
                  <c:v>8.5</c:v>
                </c:pt>
                <c:pt idx="1211">
                  <c:v>8.5</c:v>
                </c:pt>
                <c:pt idx="1212">
                  <c:v>8.5</c:v>
                </c:pt>
                <c:pt idx="1213">
                  <c:v>8.5</c:v>
                </c:pt>
                <c:pt idx="1214">
                  <c:v>8.5</c:v>
                </c:pt>
                <c:pt idx="1215">
                  <c:v>8.5</c:v>
                </c:pt>
                <c:pt idx="1216">
                  <c:v>8.5</c:v>
                </c:pt>
                <c:pt idx="1217">
                  <c:v>8.5</c:v>
                </c:pt>
                <c:pt idx="1218">
                  <c:v>8.5</c:v>
                </c:pt>
                <c:pt idx="1219">
                  <c:v>8.5</c:v>
                </c:pt>
                <c:pt idx="1220">
                  <c:v>8.5</c:v>
                </c:pt>
                <c:pt idx="1221">
                  <c:v>8.5</c:v>
                </c:pt>
                <c:pt idx="1222">
                  <c:v>8.5</c:v>
                </c:pt>
                <c:pt idx="1223">
                  <c:v>8.5</c:v>
                </c:pt>
                <c:pt idx="1224">
                  <c:v>8.5</c:v>
                </c:pt>
                <c:pt idx="1225">
                  <c:v>8.5</c:v>
                </c:pt>
                <c:pt idx="1226">
                  <c:v>8.5</c:v>
                </c:pt>
                <c:pt idx="1227">
                  <c:v>8.5</c:v>
                </c:pt>
                <c:pt idx="1228">
                  <c:v>8.5</c:v>
                </c:pt>
                <c:pt idx="1229">
                  <c:v>8.5</c:v>
                </c:pt>
                <c:pt idx="1230">
                  <c:v>8.5</c:v>
                </c:pt>
                <c:pt idx="1231">
                  <c:v>8.5</c:v>
                </c:pt>
                <c:pt idx="1232">
                  <c:v>8.5</c:v>
                </c:pt>
                <c:pt idx="1233">
                  <c:v>8.5</c:v>
                </c:pt>
                <c:pt idx="1234">
                  <c:v>8.5</c:v>
                </c:pt>
                <c:pt idx="1235">
                  <c:v>8.5</c:v>
                </c:pt>
                <c:pt idx="1236">
                  <c:v>8.5</c:v>
                </c:pt>
                <c:pt idx="1237">
                  <c:v>9.25</c:v>
                </c:pt>
                <c:pt idx="1238">
                  <c:v>9.25</c:v>
                </c:pt>
                <c:pt idx="1239">
                  <c:v>9.25</c:v>
                </c:pt>
                <c:pt idx="1240">
                  <c:v>9.25</c:v>
                </c:pt>
                <c:pt idx="1241">
                  <c:v>9.25</c:v>
                </c:pt>
                <c:pt idx="1242">
                  <c:v>9.25</c:v>
                </c:pt>
                <c:pt idx="1243">
                  <c:v>9.25</c:v>
                </c:pt>
                <c:pt idx="1244">
                  <c:v>9.25</c:v>
                </c:pt>
                <c:pt idx="1245">
                  <c:v>9.25</c:v>
                </c:pt>
                <c:pt idx="1246">
                  <c:v>9.25</c:v>
                </c:pt>
                <c:pt idx="1247">
                  <c:v>9.25</c:v>
                </c:pt>
                <c:pt idx="1248">
                  <c:v>9.25</c:v>
                </c:pt>
                <c:pt idx="1249">
                  <c:v>9.25</c:v>
                </c:pt>
                <c:pt idx="1250">
                  <c:v>9.25</c:v>
                </c:pt>
                <c:pt idx="1251">
                  <c:v>9.25</c:v>
                </c:pt>
                <c:pt idx="1252">
                  <c:v>9.25</c:v>
                </c:pt>
                <c:pt idx="1253">
                  <c:v>9.25</c:v>
                </c:pt>
                <c:pt idx="1254">
                  <c:v>9.25</c:v>
                </c:pt>
                <c:pt idx="1255">
                  <c:v>9.25</c:v>
                </c:pt>
                <c:pt idx="1256">
                  <c:v>9.25</c:v>
                </c:pt>
                <c:pt idx="1257">
                  <c:v>9.25</c:v>
                </c:pt>
                <c:pt idx="1258">
                  <c:v>9.25</c:v>
                </c:pt>
                <c:pt idx="1259">
                  <c:v>9.25</c:v>
                </c:pt>
                <c:pt idx="1260">
                  <c:v>9.25</c:v>
                </c:pt>
                <c:pt idx="1261">
                  <c:v>9.25</c:v>
                </c:pt>
                <c:pt idx="1262">
                  <c:v>9.25</c:v>
                </c:pt>
                <c:pt idx="1263">
                  <c:v>9.25</c:v>
                </c:pt>
                <c:pt idx="1264">
                  <c:v>9.25</c:v>
                </c:pt>
                <c:pt idx="1265">
                  <c:v>9.25</c:v>
                </c:pt>
                <c:pt idx="1266">
                  <c:v>9.25</c:v>
                </c:pt>
                <c:pt idx="1267">
                  <c:v>10</c:v>
                </c:pt>
                <c:pt idx="1268">
                  <c:v>10</c:v>
                </c:pt>
                <c:pt idx="1269">
                  <c:v>10</c:v>
                </c:pt>
                <c:pt idx="1270">
                  <c:v>10</c:v>
                </c:pt>
                <c:pt idx="1271">
                  <c:v>10</c:v>
                </c:pt>
                <c:pt idx="1272">
                  <c:v>10</c:v>
                </c:pt>
                <c:pt idx="1273">
                  <c:v>10</c:v>
                </c:pt>
                <c:pt idx="1274">
                  <c:v>10</c:v>
                </c:pt>
                <c:pt idx="1275">
                  <c:v>10</c:v>
                </c:pt>
                <c:pt idx="1276">
                  <c:v>10</c:v>
                </c:pt>
                <c:pt idx="1277">
                  <c:v>10</c:v>
                </c:pt>
                <c:pt idx="1278">
                  <c:v>10</c:v>
                </c:pt>
                <c:pt idx="1279">
                  <c:v>10</c:v>
                </c:pt>
                <c:pt idx="1280">
                  <c:v>10</c:v>
                </c:pt>
                <c:pt idx="1281">
                  <c:v>10</c:v>
                </c:pt>
                <c:pt idx="1282">
                  <c:v>10</c:v>
                </c:pt>
                <c:pt idx="1283">
                  <c:v>10</c:v>
                </c:pt>
                <c:pt idx="1284">
                  <c:v>10</c:v>
                </c:pt>
                <c:pt idx="1285">
                  <c:v>10</c:v>
                </c:pt>
                <c:pt idx="1286">
                  <c:v>10</c:v>
                </c:pt>
                <c:pt idx="1287">
                  <c:v>10</c:v>
                </c:pt>
                <c:pt idx="1288">
                  <c:v>10</c:v>
                </c:pt>
                <c:pt idx="1289">
                  <c:v>10</c:v>
                </c:pt>
                <c:pt idx="1290">
                  <c:v>10</c:v>
                </c:pt>
                <c:pt idx="1291">
                  <c:v>10</c:v>
                </c:pt>
                <c:pt idx="1292">
                  <c:v>10.5</c:v>
                </c:pt>
                <c:pt idx="1293">
                  <c:v>10.5</c:v>
                </c:pt>
                <c:pt idx="1294">
                  <c:v>10.5</c:v>
                </c:pt>
                <c:pt idx="1295">
                  <c:v>10.5</c:v>
                </c:pt>
                <c:pt idx="1296">
                  <c:v>10.5</c:v>
                </c:pt>
                <c:pt idx="1297">
                  <c:v>10.5</c:v>
                </c:pt>
                <c:pt idx="1298">
                  <c:v>10.5</c:v>
                </c:pt>
                <c:pt idx="1299">
                  <c:v>10.5</c:v>
                </c:pt>
                <c:pt idx="1300">
                  <c:v>10.5</c:v>
                </c:pt>
                <c:pt idx="1301">
                  <c:v>10.5</c:v>
                </c:pt>
                <c:pt idx="1302">
                  <c:v>10.5</c:v>
                </c:pt>
                <c:pt idx="1303">
                  <c:v>10.5</c:v>
                </c:pt>
                <c:pt idx="1304">
                  <c:v>10.5</c:v>
                </c:pt>
                <c:pt idx="1305">
                  <c:v>10.5</c:v>
                </c:pt>
                <c:pt idx="1306">
                  <c:v>10.5</c:v>
                </c:pt>
                <c:pt idx="1307">
                  <c:v>10.5</c:v>
                </c:pt>
                <c:pt idx="1308">
                  <c:v>10.5</c:v>
                </c:pt>
                <c:pt idx="1309">
                  <c:v>10.5</c:v>
                </c:pt>
                <c:pt idx="1310">
                  <c:v>10.5</c:v>
                </c:pt>
                <c:pt idx="1311">
                  <c:v>10.5</c:v>
                </c:pt>
                <c:pt idx="1312">
                  <c:v>10.5</c:v>
                </c:pt>
                <c:pt idx="1313">
                  <c:v>10.5</c:v>
                </c:pt>
                <c:pt idx="1314">
                  <c:v>10.5</c:v>
                </c:pt>
                <c:pt idx="1315">
                  <c:v>10.5</c:v>
                </c:pt>
                <c:pt idx="1316">
                  <c:v>10.5</c:v>
                </c:pt>
                <c:pt idx="1317">
                  <c:v>10.5</c:v>
                </c:pt>
                <c:pt idx="1318">
                  <c:v>10.5</c:v>
                </c:pt>
                <c:pt idx="1319">
                  <c:v>10.5</c:v>
                </c:pt>
                <c:pt idx="1320">
                  <c:v>10.5</c:v>
                </c:pt>
                <c:pt idx="1321">
                  <c:v>10.5</c:v>
                </c:pt>
                <c:pt idx="1322">
                  <c:v>10.5</c:v>
                </c:pt>
                <c:pt idx="1323">
                  <c:v>10.5</c:v>
                </c:pt>
                <c:pt idx="1324">
                  <c:v>10.5</c:v>
                </c:pt>
                <c:pt idx="1325">
                  <c:v>10.5</c:v>
                </c:pt>
                <c:pt idx="1326">
                  <c:v>10.5</c:v>
                </c:pt>
                <c:pt idx="1327">
                  <c:v>10.5</c:v>
                </c:pt>
                <c:pt idx="1328">
                  <c:v>10.5</c:v>
                </c:pt>
                <c:pt idx="1329">
                  <c:v>10.5</c:v>
                </c:pt>
                <c:pt idx="1330">
                  <c:v>10.5</c:v>
                </c:pt>
                <c:pt idx="1331">
                  <c:v>10.5</c:v>
                </c:pt>
                <c:pt idx="1332">
                  <c:v>11</c:v>
                </c:pt>
                <c:pt idx="1333">
                  <c:v>11</c:v>
                </c:pt>
                <c:pt idx="1334">
                  <c:v>11</c:v>
                </c:pt>
                <c:pt idx="1335">
                  <c:v>11</c:v>
                </c:pt>
                <c:pt idx="1336">
                  <c:v>11</c:v>
                </c:pt>
                <c:pt idx="1337">
                  <c:v>11</c:v>
                </c:pt>
                <c:pt idx="1338">
                  <c:v>11</c:v>
                </c:pt>
                <c:pt idx="1339">
                  <c:v>11</c:v>
                </c:pt>
                <c:pt idx="1340">
                  <c:v>11</c:v>
                </c:pt>
                <c:pt idx="1341">
                  <c:v>11</c:v>
                </c:pt>
                <c:pt idx="1342">
                  <c:v>11</c:v>
                </c:pt>
                <c:pt idx="1343">
                  <c:v>11</c:v>
                </c:pt>
                <c:pt idx="1344">
                  <c:v>11</c:v>
                </c:pt>
                <c:pt idx="1345">
                  <c:v>11</c:v>
                </c:pt>
                <c:pt idx="1346">
                  <c:v>11</c:v>
                </c:pt>
                <c:pt idx="1347">
                  <c:v>11</c:v>
                </c:pt>
                <c:pt idx="1348">
                  <c:v>11</c:v>
                </c:pt>
                <c:pt idx="1349">
                  <c:v>11</c:v>
                </c:pt>
                <c:pt idx="1350">
                  <c:v>11</c:v>
                </c:pt>
                <c:pt idx="1351">
                  <c:v>11</c:v>
                </c:pt>
                <c:pt idx="1352">
                  <c:v>11</c:v>
                </c:pt>
                <c:pt idx="1353">
                  <c:v>11</c:v>
                </c:pt>
                <c:pt idx="1354">
                  <c:v>11</c:v>
                </c:pt>
                <c:pt idx="1355">
                  <c:v>11</c:v>
                </c:pt>
                <c:pt idx="1356">
                  <c:v>11</c:v>
                </c:pt>
                <c:pt idx="1357">
                  <c:v>11</c:v>
                </c:pt>
                <c:pt idx="1358">
                  <c:v>11</c:v>
                </c:pt>
                <c:pt idx="1359">
                  <c:v>11</c:v>
                </c:pt>
                <c:pt idx="1360">
                  <c:v>11</c:v>
                </c:pt>
                <c:pt idx="1361">
                  <c:v>11</c:v>
                </c:pt>
                <c:pt idx="1362">
                  <c:v>11</c:v>
                </c:pt>
                <c:pt idx="1363">
                  <c:v>11</c:v>
                </c:pt>
                <c:pt idx="1364">
                  <c:v>11</c:v>
                </c:pt>
                <c:pt idx="1365">
                  <c:v>11</c:v>
                </c:pt>
                <c:pt idx="1366">
                  <c:v>11</c:v>
                </c:pt>
                <c:pt idx="1367">
                  <c:v>11</c:v>
                </c:pt>
                <c:pt idx="1368">
                  <c:v>11.25</c:v>
                </c:pt>
                <c:pt idx="1369">
                  <c:v>11.25</c:v>
                </c:pt>
                <c:pt idx="1370">
                  <c:v>11.25</c:v>
                </c:pt>
                <c:pt idx="1371">
                  <c:v>11.25</c:v>
                </c:pt>
                <c:pt idx="1372">
                  <c:v>11.25</c:v>
                </c:pt>
                <c:pt idx="1373">
                  <c:v>11.25</c:v>
                </c:pt>
                <c:pt idx="1374">
                  <c:v>11.25</c:v>
                </c:pt>
                <c:pt idx="1375">
                  <c:v>11.25</c:v>
                </c:pt>
                <c:pt idx="1376">
                  <c:v>11.25</c:v>
                </c:pt>
                <c:pt idx="1377">
                  <c:v>11.25</c:v>
                </c:pt>
                <c:pt idx="1378">
                  <c:v>11.25</c:v>
                </c:pt>
                <c:pt idx="1379">
                  <c:v>11.25</c:v>
                </c:pt>
                <c:pt idx="1380">
                  <c:v>11.25</c:v>
                </c:pt>
                <c:pt idx="1381">
                  <c:v>11.25</c:v>
                </c:pt>
                <c:pt idx="1382">
                  <c:v>11.25</c:v>
                </c:pt>
                <c:pt idx="1383">
                  <c:v>11.25</c:v>
                </c:pt>
                <c:pt idx="1384">
                  <c:v>11.25</c:v>
                </c:pt>
                <c:pt idx="1385">
                  <c:v>11.25</c:v>
                </c:pt>
                <c:pt idx="1386">
                  <c:v>11.25</c:v>
                </c:pt>
                <c:pt idx="1387">
                  <c:v>11.25</c:v>
                </c:pt>
                <c:pt idx="1388">
                  <c:v>11.25</c:v>
                </c:pt>
                <c:pt idx="1389">
                  <c:v>11.25</c:v>
                </c:pt>
                <c:pt idx="1390">
                  <c:v>11.25</c:v>
                </c:pt>
                <c:pt idx="1391">
                  <c:v>11.25</c:v>
                </c:pt>
                <c:pt idx="1392">
                  <c:v>11.25</c:v>
                </c:pt>
                <c:pt idx="1393">
                  <c:v>11.25</c:v>
                </c:pt>
                <c:pt idx="1394">
                  <c:v>11.25</c:v>
                </c:pt>
                <c:pt idx="1395">
                  <c:v>11.25</c:v>
                </c:pt>
                <c:pt idx="1396">
                  <c:v>11.25</c:v>
                </c:pt>
                <c:pt idx="1397">
                  <c:v>11.25</c:v>
                </c:pt>
                <c:pt idx="1398">
                  <c:v>11.25</c:v>
                </c:pt>
                <c:pt idx="1399">
                  <c:v>11.25</c:v>
                </c:pt>
                <c:pt idx="1400" formatCode="0.000">
                  <c:v>11.25</c:v>
                </c:pt>
                <c:pt idx="1401">
                  <c:v>11.25</c:v>
                </c:pt>
                <c:pt idx="1402" formatCode="0.000">
                  <c:v>11.25</c:v>
                </c:pt>
                <c:pt idx="1403">
                  <c:v>11.25</c:v>
                </c:pt>
                <c:pt idx="1404">
                  <c:v>11.25</c:v>
                </c:pt>
                <c:pt idx="1405">
                  <c:v>11.25</c:v>
                </c:pt>
                <c:pt idx="1406">
                  <c:v>11.25</c:v>
                </c:pt>
                <c:pt idx="1407">
                  <c:v>11.25</c:v>
                </c:pt>
                <c:pt idx="1408">
                  <c:v>11.25</c:v>
                </c:pt>
                <c:pt idx="1409">
                  <c:v>11.25</c:v>
                </c:pt>
                <c:pt idx="1410">
                  <c:v>11.25</c:v>
                </c:pt>
                <c:pt idx="1411">
                  <c:v>11.25</c:v>
                </c:pt>
                <c:pt idx="1412">
                  <c:v>11.25</c:v>
                </c:pt>
                <c:pt idx="1413">
                  <c:v>11.25</c:v>
                </c:pt>
                <c:pt idx="1414">
                  <c:v>11.25</c:v>
                </c:pt>
                <c:pt idx="1415">
                  <c:v>11.25</c:v>
                </c:pt>
                <c:pt idx="1416">
                  <c:v>11.25</c:v>
                </c:pt>
                <c:pt idx="1417">
                  <c:v>11.25</c:v>
                </c:pt>
                <c:pt idx="1418">
                  <c:v>11.25</c:v>
                </c:pt>
                <c:pt idx="1419">
                  <c:v>11.25</c:v>
                </c:pt>
                <c:pt idx="1420">
                  <c:v>11.25</c:v>
                </c:pt>
                <c:pt idx="1421">
                  <c:v>11.25</c:v>
                </c:pt>
                <c:pt idx="1422">
                  <c:v>11.25</c:v>
                </c:pt>
                <c:pt idx="1423">
                  <c:v>11.25</c:v>
                </c:pt>
                <c:pt idx="1424">
                  <c:v>11.25</c:v>
                </c:pt>
                <c:pt idx="1425">
                  <c:v>11.25</c:v>
                </c:pt>
                <c:pt idx="1426">
                  <c:v>11.25</c:v>
                </c:pt>
                <c:pt idx="1427">
                  <c:v>11.25</c:v>
                </c:pt>
                <c:pt idx="1428">
                  <c:v>11.25</c:v>
                </c:pt>
                <c:pt idx="1429">
                  <c:v>11.25</c:v>
                </c:pt>
                <c:pt idx="1430">
                  <c:v>11.25</c:v>
                </c:pt>
                <c:pt idx="1431">
                  <c:v>11.25</c:v>
                </c:pt>
                <c:pt idx="1432">
                  <c:v>11.25</c:v>
                </c:pt>
                <c:pt idx="1433">
                  <c:v>11.25</c:v>
                </c:pt>
                <c:pt idx="1434">
                  <c:v>11.25</c:v>
                </c:pt>
                <c:pt idx="1435">
                  <c:v>11.25</c:v>
                </c:pt>
                <c:pt idx="1436">
                  <c:v>11.25</c:v>
                </c:pt>
                <c:pt idx="1437">
                  <c:v>11.25</c:v>
                </c:pt>
                <c:pt idx="1438">
                  <c:v>11.25</c:v>
                </c:pt>
                <c:pt idx="1439">
                  <c:v>11.25</c:v>
                </c:pt>
                <c:pt idx="1440">
                  <c:v>11.25</c:v>
                </c:pt>
                <c:pt idx="1441">
                  <c:v>11.25</c:v>
                </c:pt>
                <c:pt idx="1442">
                  <c:v>11.25</c:v>
                </c:pt>
                <c:pt idx="1443">
                  <c:v>11.25</c:v>
                </c:pt>
                <c:pt idx="1444">
                  <c:v>11.25</c:v>
                </c:pt>
                <c:pt idx="1445">
                  <c:v>11.25</c:v>
                </c:pt>
                <c:pt idx="1446">
                  <c:v>11.25</c:v>
                </c:pt>
                <c:pt idx="1447">
                  <c:v>11.25</c:v>
                </c:pt>
                <c:pt idx="1448">
                  <c:v>11.25</c:v>
                </c:pt>
                <c:pt idx="1449">
                  <c:v>11.25</c:v>
                </c:pt>
                <c:pt idx="1450">
                  <c:v>11.25</c:v>
                </c:pt>
                <c:pt idx="1451">
                  <c:v>11.25</c:v>
                </c:pt>
                <c:pt idx="1452">
                  <c:v>11.25</c:v>
                </c:pt>
                <c:pt idx="1453">
                  <c:v>11.25</c:v>
                </c:pt>
                <c:pt idx="1454">
                  <c:v>11.25</c:v>
                </c:pt>
                <c:pt idx="1455">
                  <c:v>11.25</c:v>
                </c:pt>
                <c:pt idx="1456">
                  <c:v>11.25</c:v>
                </c:pt>
                <c:pt idx="1457">
                  <c:v>11.25</c:v>
                </c:pt>
                <c:pt idx="1458">
                  <c:v>11.25</c:v>
                </c:pt>
                <c:pt idx="1459">
                  <c:v>11.25</c:v>
                </c:pt>
                <c:pt idx="1460">
                  <c:v>11.25</c:v>
                </c:pt>
                <c:pt idx="1461">
                  <c:v>11.25</c:v>
                </c:pt>
                <c:pt idx="1462">
                  <c:v>11.25</c:v>
                </c:pt>
                <c:pt idx="1463">
                  <c:v>11.25</c:v>
                </c:pt>
                <c:pt idx="1464">
                  <c:v>11.25</c:v>
                </c:pt>
                <c:pt idx="1465">
                  <c:v>11.25</c:v>
                </c:pt>
                <c:pt idx="1466">
                  <c:v>11.25</c:v>
                </c:pt>
                <c:pt idx="1467">
                  <c:v>11.25</c:v>
                </c:pt>
                <c:pt idx="1468">
                  <c:v>11.25</c:v>
                </c:pt>
                <c:pt idx="1469">
                  <c:v>11.25</c:v>
                </c:pt>
                <c:pt idx="1470">
                  <c:v>11.25</c:v>
                </c:pt>
                <c:pt idx="1471">
                  <c:v>11.25</c:v>
                </c:pt>
                <c:pt idx="1472">
                  <c:v>11.25</c:v>
                </c:pt>
                <c:pt idx="1473">
                  <c:v>11.25</c:v>
                </c:pt>
                <c:pt idx="1474">
                  <c:v>11.25</c:v>
                </c:pt>
                <c:pt idx="1475">
                  <c:v>11.25</c:v>
                </c:pt>
                <c:pt idx="1476">
                  <c:v>11.25</c:v>
                </c:pt>
                <c:pt idx="1477">
                  <c:v>11.25</c:v>
                </c:pt>
                <c:pt idx="1478">
                  <c:v>11.25</c:v>
                </c:pt>
                <c:pt idx="1479">
                  <c:v>11.25</c:v>
                </c:pt>
                <c:pt idx="1480">
                  <c:v>11.25</c:v>
                </c:pt>
                <c:pt idx="1481">
                  <c:v>11.25</c:v>
                </c:pt>
                <c:pt idx="1482">
                  <c:v>11.25</c:v>
                </c:pt>
                <c:pt idx="1483">
                  <c:v>11.25</c:v>
                </c:pt>
                <c:pt idx="1484">
                  <c:v>11.25</c:v>
                </c:pt>
                <c:pt idx="1485">
                  <c:v>11.25</c:v>
                </c:pt>
                <c:pt idx="1486">
                  <c:v>11.25</c:v>
                </c:pt>
                <c:pt idx="1487">
                  <c:v>11.25</c:v>
                </c:pt>
                <c:pt idx="1488">
                  <c:v>11.25</c:v>
                </c:pt>
                <c:pt idx="1489">
                  <c:v>11.25</c:v>
                </c:pt>
                <c:pt idx="1490">
                  <c:v>11.25</c:v>
                </c:pt>
                <c:pt idx="1491">
                  <c:v>11.25</c:v>
                </c:pt>
                <c:pt idx="1492">
                  <c:v>11.25</c:v>
                </c:pt>
                <c:pt idx="1493">
                  <c:v>11.25</c:v>
                </c:pt>
                <c:pt idx="1494">
                  <c:v>11.25</c:v>
                </c:pt>
                <c:pt idx="1495">
                  <c:v>11.25</c:v>
                </c:pt>
                <c:pt idx="1496">
                  <c:v>11.25</c:v>
                </c:pt>
                <c:pt idx="1497">
                  <c:v>11.25</c:v>
                </c:pt>
                <c:pt idx="1498">
                  <c:v>11.25</c:v>
                </c:pt>
                <c:pt idx="1499">
                  <c:v>11.25</c:v>
                </c:pt>
                <c:pt idx="1500">
                  <c:v>11.25</c:v>
                </c:pt>
                <c:pt idx="1501">
                  <c:v>11.25</c:v>
                </c:pt>
                <c:pt idx="1502">
                  <c:v>11.25</c:v>
                </c:pt>
                <c:pt idx="1503">
                  <c:v>11.25</c:v>
                </c:pt>
                <c:pt idx="1504">
                  <c:v>11.25</c:v>
                </c:pt>
                <c:pt idx="1505">
                  <c:v>11.25</c:v>
                </c:pt>
                <c:pt idx="1506">
                  <c:v>11.25</c:v>
                </c:pt>
                <c:pt idx="1507">
                  <c:v>11.25</c:v>
                </c:pt>
                <c:pt idx="1508">
                  <c:v>11.25</c:v>
                </c:pt>
                <c:pt idx="1509">
                  <c:v>11.25</c:v>
                </c:pt>
                <c:pt idx="1510">
                  <c:v>11.25</c:v>
                </c:pt>
                <c:pt idx="1511">
                  <c:v>11.25</c:v>
                </c:pt>
                <c:pt idx="1512">
                  <c:v>11.25</c:v>
                </c:pt>
                <c:pt idx="1513">
                  <c:v>11.25</c:v>
                </c:pt>
                <c:pt idx="1514">
                  <c:v>11.25</c:v>
                </c:pt>
                <c:pt idx="1515">
                  <c:v>11.25</c:v>
                </c:pt>
                <c:pt idx="1516">
                  <c:v>11.25</c:v>
                </c:pt>
                <c:pt idx="1517">
                  <c:v>11.25</c:v>
                </c:pt>
                <c:pt idx="1518">
                  <c:v>11.25</c:v>
                </c:pt>
              </c:numCache>
            </c:numRef>
          </c:val>
          <c:smooth val="0"/>
          <c:extLst>
            <c:ext xmlns:c16="http://schemas.microsoft.com/office/drawing/2014/chart" uri="{C3380CC4-5D6E-409C-BE32-E72D297353CC}">
              <c16:uniqueId val="{00000005-64E2-4F55-B8E9-AD7822C85490}"/>
            </c:ext>
          </c:extLst>
        </c:ser>
        <c:ser>
          <c:idx val="6"/>
          <c:order val="5"/>
          <c:tx>
            <c:strRef>
              <c:f>'G I.3'!$N$2</c:f>
              <c:strCache>
                <c:ptCount val="1"/>
                <c:pt idx="0">
                  <c:v>Perú</c:v>
                </c:pt>
              </c:strCache>
            </c:strRef>
          </c:tx>
          <c:spPr>
            <a:ln w="19050" cap="rnd">
              <a:solidFill>
                <a:schemeClr val="accent1">
                  <a:lumMod val="60000"/>
                </a:schemeClr>
              </a:solidFill>
              <a:round/>
            </a:ln>
            <a:effectLst/>
          </c:spPr>
          <c:marker>
            <c:symbol val="none"/>
          </c:marker>
          <c:cat>
            <c:numRef>
              <c:f>'G I.3'!$H$3:$H$1521</c:f>
              <c:numCache>
                <c:formatCode>m/d/yyyy</c:formatCode>
                <c:ptCount val="1519"/>
                <c:pt idx="0">
                  <c:v>43102</c:v>
                </c:pt>
                <c:pt idx="1">
                  <c:v>43103</c:v>
                </c:pt>
                <c:pt idx="2">
                  <c:v>43104</c:v>
                </c:pt>
                <c:pt idx="3">
                  <c:v>43105</c:v>
                </c:pt>
                <c:pt idx="4">
                  <c:v>43108</c:v>
                </c:pt>
                <c:pt idx="5">
                  <c:v>43109</c:v>
                </c:pt>
                <c:pt idx="6">
                  <c:v>43110</c:v>
                </c:pt>
                <c:pt idx="7">
                  <c:v>43111</c:v>
                </c:pt>
                <c:pt idx="8">
                  <c:v>43112</c:v>
                </c:pt>
                <c:pt idx="9">
                  <c:v>43115</c:v>
                </c:pt>
                <c:pt idx="10">
                  <c:v>43116</c:v>
                </c:pt>
                <c:pt idx="11">
                  <c:v>43117</c:v>
                </c:pt>
                <c:pt idx="12">
                  <c:v>43118</c:v>
                </c:pt>
                <c:pt idx="13">
                  <c:v>43119</c:v>
                </c:pt>
                <c:pt idx="14">
                  <c:v>43122</c:v>
                </c:pt>
                <c:pt idx="15">
                  <c:v>43123</c:v>
                </c:pt>
                <c:pt idx="16">
                  <c:v>43124</c:v>
                </c:pt>
                <c:pt idx="17">
                  <c:v>43125</c:v>
                </c:pt>
                <c:pt idx="18">
                  <c:v>43126</c:v>
                </c:pt>
                <c:pt idx="19">
                  <c:v>43129</c:v>
                </c:pt>
                <c:pt idx="20">
                  <c:v>43130</c:v>
                </c:pt>
                <c:pt idx="21">
                  <c:v>43131</c:v>
                </c:pt>
                <c:pt idx="22">
                  <c:v>43132</c:v>
                </c:pt>
                <c:pt idx="23">
                  <c:v>43133</c:v>
                </c:pt>
                <c:pt idx="24">
                  <c:v>43136</c:v>
                </c:pt>
                <c:pt idx="25">
                  <c:v>43137</c:v>
                </c:pt>
                <c:pt idx="26">
                  <c:v>43138</c:v>
                </c:pt>
                <c:pt idx="27">
                  <c:v>43139</c:v>
                </c:pt>
                <c:pt idx="28">
                  <c:v>43140</c:v>
                </c:pt>
                <c:pt idx="29">
                  <c:v>43143</c:v>
                </c:pt>
                <c:pt idx="30">
                  <c:v>43144</c:v>
                </c:pt>
                <c:pt idx="31">
                  <c:v>43145</c:v>
                </c:pt>
                <c:pt idx="32">
                  <c:v>43146</c:v>
                </c:pt>
                <c:pt idx="33">
                  <c:v>43147</c:v>
                </c:pt>
                <c:pt idx="34">
                  <c:v>43150</c:v>
                </c:pt>
                <c:pt idx="35">
                  <c:v>43151</c:v>
                </c:pt>
                <c:pt idx="36">
                  <c:v>43152</c:v>
                </c:pt>
                <c:pt idx="37">
                  <c:v>43153</c:v>
                </c:pt>
                <c:pt idx="38">
                  <c:v>43154</c:v>
                </c:pt>
                <c:pt idx="39">
                  <c:v>43157</c:v>
                </c:pt>
                <c:pt idx="40">
                  <c:v>43158</c:v>
                </c:pt>
                <c:pt idx="41">
                  <c:v>43159</c:v>
                </c:pt>
                <c:pt idx="42">
                  <c:v>43160</c:v>
                </c:pt>
                <c:pt idx="43">
                  <c:v>43161</c:v>
                </c:pt>
                <c:pt idx="44">
                  <c:v>43164</c:v>
                </c:pt>
                <c:pt idx="45">
                  <c:v>43165</c:v>
                </c:pt>
                <c:pt idx="46">
                  <c:v>43166</c:v>
                </c:pt>
                <c:pt idx="47">
                  <c:v>43167</c:v>
                </c:pt>
                <c:pt idx="48">
                  <c:v>43168</c:v>
                </c:pt>
                <c:pt idx="49">
                  <c:v>43171</c:v>
                </c:pt>
                <c:pt idx="50">
                  <c:v>43172</c:v>
                </c:pt>
                <c:pt idx="51">
                  <c:v>43173</c:v>
                </c:pt>
                <c:pt idx="52">
                  <c:v>43174</c:v>
                </c:pt>
                <c:pt idx="53">
                  <c:v>43175</c:v>
                </c:pt>
                <c:pt idx="54">
                  <c:v>43178</c:v>
                </c:pt>
                <c:pt idx="55">
                  <c:v>43179</c:v>
                </c:pt>
                <c:pt idx="56">
                  <c:v>43180</c:v>
                </c:pt>
                <c:pt idx="57">
                  <c:v>43181</c:v>
                </c:pt>
                <c:pt idx="58">
                  <c:v>43182</c:v>
                </c:pt>
                <c:pt idx="59">
                  <c:v>43185</c:v>
                </c:pt>
                <c:pt idx="60">
                  <c:v>43186</c:v>
                </c:pt>
                <c:pt idx="61">
                  <c:v>43187</c:v>
                </c:pt>
                <c:pt idx="62">
                  <c:v>43188</c:v>
                </c:pt>
                <c:pt idx="63">
                  <c:v>43189</c:v>
                </c:pt>
                <c:pt idx="64">
                  <c:v>43192</c:v>
                </c:pt>
                <c:pt idx="65">
                  <c:v>43193</c:v>
                </c:pt>
                <c:pt idx="66">
                  <c:v>43194</c:v>
                </c:pt>
                <c:pt idx="67">
                  <c:v>43195</c:v>
                </c:pt>
                <c:pt idx="68">
                  <c:v>43196</c:v>
                </c:pt>
                <c:pt idx="69">
                  <c:v>43199</c:v>
                </c:pt>
                <c:pt idx="70">
                  <c:v>43200</c:v>
                </c:pt>
                <c:pt idx="71">
                  <c:v>43201</c:v>
                </c:pt>
                <c:pt idx="72">
                  <c:v>43202</c:v>
                </c:pt>
                <c:pt idx="73">
                  <c:v>43203</c:v>
                </c:pt>
                <c:pt idx="74">
                  <c:v>43206</c:v>
                </c:pt>
                <c:pt idx="75">
                  <c:v>43207</c:v>
                </c:pt>
                <c:pt idx="76">
                  <c:v>43208</c:v>
                </c:pt>
                <c:pt idx="77">
                  <c:v>43209</c:v>
                </c:pt>
                <c:pt idx="78">
                  <c:v>43210</c:v>
                </c:pt>
                <c:pt idx="79">
                  <c:v>43213</c:v>
                </c:pt>
                <c:pt idx="80">
                  <c:v>43214</c:v>
                </c:pt>
                <c:pt idx="81">
                  <c:v>43215</c:v>
                </c:pt>
                <c:pt idx="82">
                  <c:v>43216</c:v>
                </c:pt>
                <c:pt idx="83">
                  <c:v>43217</c:v>
                </c:pt>
                <c:pt idx="84">
                  <c:v>43220</c:v>
                </c:pt>
                <c:pt idx="85">
                  <c:v>43221</c:v>
                </c:pt>
                <c:pt idx="86">
                  <c:v>43222</c:v>
                </c:pt>
                <c:pt idx="87">
                  <c:v>43223</c:v>
                </c:pt>
                <c:pt idx="88">
                  <c:v>43224</c:v>
                </c:pt>
                <c:pt idx="89">
                  <c:v>43227</c:v>
                </c:pt>
                <c:pt idx="90">
                  <c:v>43228</c:v>
                </c:pt>
                <c:pt idx="91">
                  <c:v>43229</c:v>
                </c:pt>
                <c:pt idx="92">
                  <c:v>43230</c:v>
                </c:pt>
                <c:pt idx="93">
                  <c:v>43231</c:v>
                </c:pt>
                <c:pt idx="94">
                  <c:v>43234</c:v>
                </c:pt>
                <c:pt idx="95">
                  <c:v>43235</c:v>
                </c:pt>
                <c:pt idx="96">
                  <c:v>43236</c:v>
                </c:pt>
                <c:pt idx="97">
                  <c:v>43237</c:v>
                </c:pt>
                <c:pt idx="98">
                  <c:v>43238</c:v>
                </c:pt>
                <c:pt idx="99">
                  <c:v>43241</c:v>
                </c:pt>
                <c:pt idx="100">
                  <c:v>43242</c:v>
                </c:pt>
                <c:pt idx="101">
                  <c:v>43243</c:v>
                </c:pt>
                <c:pt idx="102">
                  <c:v>43244</c:v>
                </c:pt>
                <c:pt idx="103">
                  <c:v>43245</c:v>
                </c:pt>
                <c:pt idx="104">
                  <c:v>43248</c:v>
                </c:pt>
                <c:pt idx="105">
                  <c:v>43249</c:v>
                </c:pt>
                <c:pt idx="106">
                  <c:v>43250</c:v>
                </c:pt>
                <c:pt idx="107">
                  <c:v>43251</c:v>
                </c:pt>
                <c:pt idx="108">
                  <c:v>43252</c:v>
                </c:pt>
                <c:pt idx="109">
                  <c:v>43255</c:v>
                </c:pt>
                <c:pt idx="110">
                  <c:v>43256</c:v>
                </c:pt>
                <c:pt idx="111">
                  <c:v>43257</c:v>
                </c:pt>
                <c:pt idx="112">
                  <c:v>43258</c:v>
                </c:pt>
                <c:pt idx="113">
                  <c:v>43259</c:v>
                </c:pt>
                <c:pt idx="114">
                  <c:v>43262</c:v>
                </c:pt>
                <c:pt idx="115">
                  <c:v>43263</c:v>
                </c:pt>
                <c:pt idx="116">
                  <c:v>43264</c:v>
                </c:pt>
                <c:pt idx="117">
                  <c:v>43265</c:v>
                </c:pt>
                <c:pt idx="118">
                  <c:v>43266</c:v>
                </c:pt>
                <c:pt idx="119">
                  <c:v>43269</c:v>
                </c:pt>
                <c:pt idx="120">
                  <c:v>43270</c:v>
                </c:pt>
                <c:pt idx="121">
                  <c:v>43271</c:v>
                </c:pt>
                <c:pt idx="122">
                  <c:v>43272</c:v>
                </c:pt>
                <c:pt idx="123">
                  <c:v>43273</c:v>
                </c:pt>
                <c:pt idx="124">
                  <c:v>43276</c:v>
                </c:pt>
                <c:pt idx="125">
                  <c:v>43277</c:v>
                </c:pt>
                <c:pt idx="126">
                  <c:v>43278</c:v>
                </c:pt>
                <c:pt idx="127">
                  <c:v>43279</c:v>
                </c:pt>
                <c:pt idx="128">
                  <c:v>43280</c:v>
                </c:pt>
                <c:pt idx="129">
                  <c:v>43283</c:v>
                </c:pt>
                <c:pt idx="130">
                  <c:v>43284</c:v>
                </c:pt>
                <c:pt idx="131">
                  <c:v>43285</c:v>
                </c:pt>
                <c:pt idx="132">
                  <c:v>43286</c:v>
                </c:pt>
                <c:pt idx="133">
                  <c:v>43287</c:v>
                </c:pt>
                <c:pt idx="134">
                  <c:v>43290</c:v>
                </c:pt>
                <c:pt idx="135">
                  <c:v>43291</c:v>
                </c:pt>
                <c:pt idx="136">
                  <c:v>43292</c:v>
                </c:pt>
                <c:pt idx="137">
                  <c:v>43293</c:v>
                </c:pt>
                <c:pt idx="138">
                  <c:v>43294</c:v>
                </c:pt>
                <c:pt idx="139">
                  <c:v>43297</c:v>
                </c:pt>
                <c:pt idx="140">
                  <c:v>43298</c:v>
                </c:pt>
                <c:pt idx="141">
                  <c:v>43299</c:v>
                </c:pt>
                <c:pt idx="142">
                  <c:v>43300</c:v>
                </c:pt>
                <c:pt idx="143">
                  <c:v>43301</c:v>
                </c:pt>
                <c:pt idx="144">
                  <c:v>43304</c:v>
                </c:pt>
                <c:pt idx="145">
                  <c:v>43305</c:v>
                </c:pt>
                <c:pt idx="146">
                  <c:v>43306</c:v>
                </c:pt>
                <c:pt idx="147">
                  <c:v>43307</c:v>
                </c:pt>
                <c:pt idx="148">
                  <c:v>43308</c:v>
                </c:pt>
                <c:pt idx="149">
                  <c:v>43311</c:v>
                </c:pt>
                <c:pt idx="150">
                  <c:v>43312</c:v>
                </c:pt>
                <c:pt idx="151">
                  <c:v>43313</c:v>
                </c:pt>
                <c:pt idx="152">
                  <c:v>43314</c:v>
                </c:pt>
                <c:pt idx="153">
                  <c:v>43315</c:v>
                </c:pt>
                <c:pt idx="154">
                  <c:v>43318</c:v>
                </c:pt>
                <c:pt idx="155">
                  <c:v>43319</c:v>
                </c:pt>
                <c:pt idx="156">
                  <c:v>43320</c:v>
                </c:pt>
                <c:pt idx="157">
                  <c:v>43321</c:v>
                </c:pt>
                <c:pt idx="158">
                  <c:v>43322</c:v>
                </c:pt>
                <c:pt idx="159">
                  <c:v>43325</c:v>
                </c:pt>
                <c:pt idx="160">
                  <c:v>43326</c:v>
                </c:pt>
                <c:pt idx="161">
                  <c:v>43327</c:v>
                </c:pt>
                <c:pt idx="162">
                  <c:v>43328</c:v>
                </c:pt>
                <c:pt idx="163">
                  <c:v>43329</c:v>
                </c:pt>
                <c:pt idx="164">
                  <c:v>43332</c:v>
                </c:pt>
                <c:pt idx="165">
                  <c:v>43333</c:v>
                </c:pt>
                <c:pt idx="166">
                  <c:v>43334</c:v>
                </c:pt>
                <c:pt idx="167">
                  <c:v>43335</c:v>
                </c:pt>
                <c:pt idx="168">
                  <c:v>43336</c:v>
                </c:pt>
                <c:pt idx="169">
                  <c:v>43339</c:v>
                </c:pt>
                <c:pt idx="170">
                  <c:v>43340</c:v>
                </c:pt>
                <c:pt idx="171">
                  <c:v>43341</c:v>
                </c:pt>
                <c:pt idx="172">
                  <c:v>43342</c:v>
                </c:pt>
                <c:pt idx="173">
                  <c:v>43343</c:v>
                </c:pt>
                <c:pt idx="174">
                  <c:v>43346</c:v>
                </c:pt>
                <c:pt idx="175">
                  <c:v>43347</c:v>
                </c:pt>
                <c:pt idx="176">
                  <c:v>43348</c:v>
                </c:pt>
                <c:pt idx="177">
                  <c:v>43349</c:v>
                </c:pt>
                <c:pt idx="178">
                  <c:v>43350</c:v>
                </c:pt>
                <c:pt idx="179">
                  <c:v>43353</c:v>
                </c:pt>
                <c:pt idx="180">
                  <c:v>43354</c:v>
                </c:pt>
                <c:pt idx="181">
                  <c:v>43355</c:v>
                </c:pt>
                <c:pt idx="182">
                  <c:v>43356</c:v>
                </c:pt>
                <c:pt idx="183">
                  <c:v>43357</c:v>
                </c:pt>
                <c:pt idx="184">
                  <c:v>43360</c:v>
                </c:pt>
                <c:pt idx="185">
                  <c:v>43361</c:v>
                </c:pt>
                <c:pt idx="186">
                  <c:v>43362</c:v>
                </c:pt>
                <c:pt idx="187">
                  <c:v>43363</c:v>
                </c:pt>
                <c:pt idx="188">
                  <c:v>43364</c:v>
                </c:pt>
                <c:pt idx="189">
                  <c:v>43367</c:v>
                </c:pt>
                <c:pt idx="190">
                  <c:v>43368</c:v>
                </c:pt>
                <c:pt idx="191">
                  <c:v>43369</c:v>
                </c:pt>
                <c:pt idx="192">
                  <c:v>43370</c:v>
                </c:pt>
                <c:pt idx="193">
                  <c:v>43371</c:v>
                </c:pt>
                <c:pt idx="194">
                  <c:v>43374</c:v>
                </c:pt>
                <c:pt idx="195">
                  <c:v>43375</c:v>
                </c:pt>
                <c:pt idx="196">
                  <c:v>43376</c:v>
                </c:pt>
                <c:pt idx="197">
                  <c:v>43377</c:v>
                </c:pt>
                <c:pt idx="198">
                  <c:v>43378</c:v>
                </c:pt>
                <c:pt idx="199">
                  <c:v>43381</c:v>
                </c:pt>
                <c:pt idx="200">
                  <c:v>43382</c:v>
                </c:pt>
                <c:pt idx="201">
                  <c:v>43383</c:v>
                </c:pt>
                <c:pt idx="202">
                  <c:v>43384</c:v>
                </c:pt>
                <c:pt idx="203">
                  <c:v>43385</c:v>
                </c:pt>
                <c:pt idx="204">
                  <c:v>43388</c:v>
                </c:pt>
                <c:pt idx="205">
                  <c:v>43389</c:v>
                </c:pt>
                <c:pt idx="206">
                  <c:v>43390</c:v>
                </c:pt>
                <c:pt idx="207">
                  <c:v>43391</c:v>
                </c:pt>
                <c:pt idx="208">
                  <c:v>43392</c:v>
                </c:pt>
                <c:pt idx="209">
                  <c:v>43395</c:v>
                </c:pt>
                <c:pt idx="210">
                  <c:v>43396</c:v>
                </c:pt>
                <c:pt idx="211">
                  <c:v>43397</c:v>
                </c:pt>
                <c:pt idx="212">
                  <c:v>43398</c:v>
                </c:pt>
                <c:pt idx="213">
                  <c:v>43399</c:v>
                </c:pt>
                <c:pt idx="214">
                  <c:v>43402</c:v>
                </c:pt>
                <c:pt idx="215">
                  <c:v>43403</c:v>
                </c:pt>
                <c:pt idx="216">
                  <c:v>43404</c:v>
                </c:pt>
                <c:pt idx="217">
                  <c:v>43405</c:v>
                </c:pt>
                <c:pt idx="218">
                  <c:v>43406</c:v>
                </c:pt>
                <c:pt idx="219">
                  <c:v>43409</c:v>
                </c:pt>
                <c:pt idx="220">
                  <c:v>43410</c:v>
                </c:pt>
                <c:pt idx="221">
                  <c:v>43411</c:v>
                </c:pt>
                <c:pt idx="222">
                  <c:v>43412</c:v>
                </c:pt>
                <c:pt idx="223">
                  <c:v>43413</c:v>
                </c:pt>
                <c:pt idx="224">
                  <c:v>43416</c:v>
                </c:pt>
                <c:pt idx="225">
                  <c:v>43417</c:v>
                </c:pt>
                <c:pt idx="226">
                  <c:v>43418</c:v>
                </c:pt>
                <c:pt idx="227">
                  <c:v>43419</c:v>
                </c:pt>
                <c:pt idx="228">
                  <c:v>43420</c:v>
                </c:pt>
                <c:pt idx="229">
                  <c:v>43423</c:v>
                </c:pt>
                <c:pt idx="230">
                  <c:v>43424</c:v>
                </c:pt>
                <c:pt idx="231">
                  <c:v>43425</c:v>
                </c:pt>
                <c:pt idx="232">
                  <c:v>43426</c:v>
                </c:pt>
                <c:pt idx="233">
                  <c:v>43427</c:v>
                </c:pt>
                <c:pt idx="234">
                  <c:v>43430</c:v>
                </c:pt>
                <c:pt idx="235">
                  <c:v>43431</c:v>
                </c:pt>
                <c:pt idx="236">
                  <c:v>43432</c:v>
                </c:pt>
                <c:pt idx="237">
                  <c:v>43433</c:v>
                </c:pt>
                <c:pt idx="238">
                  <c:v>43434</c:v>
                </c:pt>
                <c:pt idx="239">
                  <c:v>43437</c:v>
                </c:pt>
                <c:pt idx="240">
                  <c:v>43438</c:v>
                </c:pt>
                <c:pt idx="241">
                  <c:v>43439</c:v>
                </c:pt>
                <c:pt idx="242">
                  <c:v>43440</c:v>
                </c:pt>
                <c:pt idx="243">
                  <c:v>43441</c:v>
                </c:pt>
                <c:pt idx="244">
                  <c:v>43444</c:v>
                </c:pt>
                <c:pt idx="245">
                  <c:v>43445</c:v>
                </c:pt>
                <c:pt idx="246">
                  <c:v>43446</c:v>
                </c:pt>
                <c:pt idx="247">
                  <c:v>43447</c:v>
                </c:pt>
                <c:pt idx="248">
                  <c:v>43448</c:v>
                </c:pt>
                <c:pt idx="249">
                  <c:v>43451</c:v>
                </c:pt>
                <c:pt idx="250">
                  <c:v>43452</c:v>
                </c:pt>
                <c:pt idx="251">
                  <c:v>43453</c:v>
                </c:pt>
                <c:pt idx="252">
                  <c:v>43454</c:v>
                </c:pt>
                <c:pt idx="253">
                  <c:v>43455</c:v>
                </c:pt>
                <c:pt idx="254">
                  <c:v>43458</c:v>
                </c:pt>
                <c:pt idx="255">
                  <c:v>43459</c:v>
                </c:pt>
                <c:pt idx="256">
                  <c:v>43460</c:v>
                </c:pt>
                <c:pt idx="257">
                  <c:v>43461</c:v>
                </c:pt>
                <c:pt idx="258">
                  <c:v>43462</c:v>
                </c:pt>
                <c:pt idx="259">
                  <c:v>43465</c:v>
                </c:pt>
                <c:pt idx="260">
                  <c:v>43466</c:v>
                </c:pt>
                <c:pt idx="261">
                  <c:v>43467</c:v>
                </c:pt>
                <c:pt idx="262">
                  <c:v>43468</c:v>
                </c:pt>
                <c:pt idx="263">
                  <c:v>43469</c:v>
                </c:pt>
                <c:pt idx="264">
                  <c:v>43472</c:v>
                </c:pt>
                <c:pt idx="265">
                  <c:v>43473</c:v>
                </c:pt>
                <c:pt idx="266">
                  <c:v>43474</c:v>
                </c:pt>
                <c:pt idx="267">
                  <c:v>43475</c:v>
                </c:pt>
                <c:pt idx="268">
                  <c:v>43476</c:v>
                </c:pt>
                <c:pt idx="269">
                  <c:v>43479</c:v>
                </c:pt>
                <c:pt idx="270">
                  <c:v>43480</c:v>
                </c:pt>
                <c:pt idx="271">
                  <c:v>43481</c:v>
                </c:pt>
                <c:pt idx="272">
                  <c:v>43482</c:v>
                </c:pt>
                <c:pt idx="273">
                  <c:v>43483</c:v>
                </c:pt>
                <c:pt idx="274">
                  <c:v>43486</c:v>
                </c:pt>
                <c:pt idx="275">
                  <c:v>43487</c:v>
                </c:pt>
                <c:pt idx="276">
                  <c:v>43488</c:v>
                </c:pt>
                <c:pt idx="277">
                  <c:v>43489</c:v>
                </c:pt>
                <c:pt idx="278">
                  <c:v>43490</c:v>
                </c:pt>
                <c:pt idx="279">
                  <c:v>43493</c:v>
                </c:pt>
                <c:pt idx="280">
                  <c:v>43494</c:v>
                </c:pt>
                <c:pt idx="281">
                  <c:v>43495</c:v>
                </c:pt>
                <c:pt idx="282">
                  <c:v>43496</c:v>
                </c:pt>
                <c:pt idx="283">
                  <c:v>43497</c:v>
                </c:pt>
                <c:pt idx="284">
                  <c:v>43500</c:v>
                </c:pt>
                <c:pt idx="285">
                  <c:v>43501</c:v>
                </c:pt>
                <c:pt idx="286">
                  <c:v>43502</c:v>
                </c:pt>
                <c:pt idx="287">
                  <c:v>43503</c:v>
                </c:pt>
                <c:pt idx="288">
                  <c:v>43504</c:v>
                </c:pt>
                <c:pt idx="289">
                  <c:v>43507</c:v>
                </c:pt>
                <c:pt idx="290">
                  <c:v>43508</c:v>
                </c:pt>
                <c:pt idx="291">
                  <c:v>43509</c:v>
                </c:pt>
                <c:pt idx="292">
                  <c:v>43510</c:v>
                </c:pt>
                <c:pt idx="293">
                  <c:v>43511</c:v>
                </c:pt>
                <c:pt idx="294">
                  <c:v>43514</c:v>
                </c:pt>
                <c:pt idx="295">
                  <c:v>43515</c:v>
                </c:pt>
                <c:pt idx="296">
                  <c:v>43516</c:v>
                </c:pt>
                <c:pt idx="297">
                  <c:v>43517</c:v>
                </c:pt>
                <c:pt idx="298">
                  <c:v>43518</c:v>
                </c:pt>
                <c:pt idx="299">
                  <c:v>43521</c:v>
                </c:pt>
                <c:pt idx="300">
                  <c:v>43522</c:v>
                </c:pt>
                <c:pt idx="301">
                  <c:v>43523</c:v>
                </c:pt>
                <c:pt idx="302">
                  <c:v>43524</c:v>
                </c:pt>
                <c:pt idx="303">
                  <c:v>43525</c:v>
                </c:pt>
                <c:pt idx="304">
                  <c:v>43528</c:v>
                </c:pt>
                <c:pt idx="305">
                  <c:v>43529</c:v>
                </c:pt>
                <c:pt idx="306">
                  <c:v>43530</c:v>
                </c:pt>
                <c:pt idx="307">
                  <c:v>43531</c:v>
                </c:pt>
                <c:pt idx="308">
                  <c:v>43532</c:v>
                </c:pt>
                <c:pt idx="309">
                  <c:v>43535</c:v>
                </c:pt>
                <c:pt idx="310">
                  <c:v>43536</c:v>
                </c:pt>
                <c:pt idx="311">
                  <c:v>43537</c:v>
                </c:pt>
                <c:pt idx="312">
                  <c:v>43538</c:v>
                </c:pt>
                <c:pt idx="313">
                  <c:v>43539</c:v>
                </c:pt>
                <c:pt idx="314">
                  <c:v>43542</c:v>
                </c:pt>
                <c:pt idx="315">
                  <c:v>43543</c:v>
                </c:pt>
                <c:pt idx="316">
                  <c:v>43544</c:v>
                </c:pt>
                <c:pt idx="317">
                  <c:v>43545</c:v>
                </c:pt>
                <c:pt idx="318">
                  <c:v>43546</c:v>
                </c:pt>
                <c:pt idx="319">
                  <c:v>43549</c:v>
                </c:pt>
                <c:pt idx="320">
                  <c:v>43550</c:v>
                </c:pt>
                <c:pt idx="321">
                  <c:v>43551</c:v>
                </c:pt>
                <c:pt idx="322">
                  <c:v>43552</c:v>
                </c:pt>
                <c:pt idx="323">
                  <c:v>43553</c:v>
                </c:pt>
                <c:pt idx="324">
                  <c:v>43556</c:v>
                </c:pt>
                <c:pt idx="325">
                  <c:v>43557</c:v>
                </c:pt>
                <c:pt idx="326">
                  <c:v>43558</c:v>
                </c:pt>
                <c:pt idx="327">
                  <c:v>43559</c:v>
                </c:pt>
                <c:pt idx="328">
                  <c:v>43560</c:v>
                </c:pt>
                <c:pt idx="329">
                  <c:v>43563</c:v>
                </c:pt>
                <c:pt idx="330">
                  <c:v>43564</c:v>
                </c:pt>
                <c:pt idx="331">
                  <c:v>43565</c:v>
                </c:pt>
                <c:pt idx="332">
                  <c:v>43566</c:v>
                </c:pt>
                <c:pt idx="333">
                  <c:v>43567</c:v>
                </c:pt>
                <c:pt idx="334">
                  <c:v>43570</c:v>
                </c:pt>
                <c:pt idx="335">
                  <c:v>43571</c:v>
                </c:pt>
                <c:pt idx="336">
                  <c:v>43572</c:v>
                </c:pt>
                <c:pt idx="337">
                  <c:v>43573</c:v>
                </c:pt>
                <c:pt idx="338">
                  <c:v>43574</c:v>
                </c:pt>
                <c:pt idx="339">
                  <c:v>43577</c:v>
                </c:pt>
                <c:pt idx="340">
                  <c:v>43578</c:v>
                </c:pt>
                <c:pt idx="341">
                  <c:v>43579</c:v>
                </c:pt>
                <c:pt idx="342">
                  <c:v>43580</c:v>
                </c:pt>
                <c:pt idx="343">
                  <c:v>43581</c:v>
                </c:pt>
                <c:pt idx="344">
                  <c:v>43584</c:v>
                </c:pt>
                <c:pt idx="345">
                  <c:v>43585</c:v>
                </c:pt>
                <c:pt idx="346">
                  <c:v>43586</c:v>
                </c:pt>
                <c:pt idx="347">
                  <c:v>43587</c:v>
                </c:pt>
                <c:pt idx="348">
                  <c:v>43588</c:v>
                </c:pt>
                <c:pt idx="349">
                  <c:v>43591</c:v>
                </c:pt>
                <c:pt idx="350">
                  <c:v>43592</c:v>
                </c:pt>
                <c:pt idx="351">
                  <c:v>43593</c:v>
                </c:pt>
                <c:pt idx="352">
                  <c:v>43594</c:v>
                </c:pt>
                <c:pt idx="353">
                  <c:v>43595</c:v>
                </c:pt>
                <c:pt idx="354">
                  <c:v>43598</c:v>
                </c:pt>
                <c:pt idx="355">
                  <c:v>43599</c:v>
                </c:pt>
                <c:pt idx="356">
                  <c:v>43600</c:v>
                </c:pt>
                <c:pt idx="357">
                  <c:v>43601</c:v>
                </c:pt>
                <c:pt idx="358">
                  <c:v>43602</c:v>
                </c:pt>
                <c:pt idx="359">
                  <c:v>43605</c:v>
                </c:pt>
                <c:pt idx="360">
                  <c:v>43606</c:v>
                </c:pt>
                <c:pt idx="361">
                  <c:v>43607</c:v>
                </c:pt>
                <c:pt idx="362">
                  <c:v>43608</c:v>
                </c:pt>
                <c:pt idx="363">
                  <c:v>43609</c:v>
                </c:pt>
                <c:pt idx="364">
                  <c:v>43612</c:v>
                </c:pt>
                <c:pt idx="365">
                  <c:v>43613</c:v>
                </c:pt>
                <c:pt idx="366">
                  <c:v>43614</c:v>
                </c:pt>
                <c:pt idx="367">
                  <c:v>43615</c:v>
                </c:pt>
                <c:pt idx="368">
                  <c:v>43616</c:v>
                </c:pt>
                <c:pt idx="369">
                  <c:v>43619</c:v>
                </c:pt>
                <c:pt idx="370">
                  <c:v>43620</c:v>
                </c:pt>
                <c:pt idx="371">
                  <c:v>43621</c:v>
                </c:pt>
                <c:pt idx="372">
                  <c:v>43622</c:v>
                </c:pt>
                <c:pt idx="373">
                  <c:v>43623</c:v>
                </c:pt>
                <c:pt idx="374">
                  <c:v>43626</c:v>
                </c:pt>
                <c:pt idx="375">
                  <c:v>43627</c:v>
                </c:pt>
                <c:pt idx="376">
                  <c:v>43628</c:v>
                </c:pt>
                <c:pt idx="377">
                  <c:v>43629</c:v>
                </c:pt>
                <c:pt idx="378">
                  <c:v>43630</c:v>
                </c:pt>
                <c:pt idx="379">
                  <c:v>43633</c:v>
                </c:pt>
                <c:pt idx="380">
                  <c:v>43634</c:v>
                </c:pt>
                <c:pt idx="381">
                  <c:v>43635</c:v>
                </c:pt>
                <c:pt idx="382">
                  <c:v>43636</c:v>
                </c:pt>
                <c:pt idx="383">
                  <c:v>43637</c:v>
                </c:pt>
                <c:pt idx="384">
                  <c:v>43640</c:v>
                </c:pt>
                <c:pt idx="385">
                  <c:v>43641</c:v>
                </c:pt>
                <c:pt idx="386">
                  <c:v>43642</c:v>
                </c:pt>
                <c:pt idx="387">
                  <c:v>43643</c:v>
                </c:pt>
                <c:pt idx="388">
                  <c:v>43644</c:v>
                </c:pt>
                <c:pt idx="389">
                  <c:v>43647</c:v>
                </c:pt>
                <c:pt idx="390">
                  <c:v>43648</c:v>
                </c:pt>
                <c:pt idx="391">
                  <c:v>43649</c:v>
                </c:pt>
                <c:pt idx="392">
                  <c:v>43650</c:v>
                </c:pt>
                <c:pt idx="393">
                  <c:v>43651</c:v>
                </c:pt>
                <c:pt idx="394">
                  <c:v>43654</c:v>
                </c:pt>
                <c:pt idx="395">
                  <c:v>43655</c:v>
                </c:pt>
                <c:pt idx="396">
                  <c:v>43656</c:v>
                </c:pt>
                <c:pt idx="397">
                  <c:v>43657</c:v>
                </c:pt>
                <c:pt idx="398">
                  <c:v>43658</c:v>
                </c:pt>
                <c:pt idx="399">
                  <c:v>43661</c:v>
                </c:pt>
                <c:pt idx="400">
                  <c:v>43662</c:v>
                </c:pt>
                <c:pt idx="401">
                  <c:v>43663</c:v>
                </c:pt>
                <c:pt idx="402">
                  <c:v>43664</c:v>
                </c:pt>
                <c:pt idx="403">
                  <c:v>43665</c:v>
                </c:pt>
                <c:pt idx="404">
                  <c:v>43668</c:v>
                </c:pt>
                <c:pt idx="405">
                  <c:v>43669</c:v>
                </c:pt>
                <c:pt idx="406">
                  <c:v>43670</c:v>
                </c:pt>
                <c:pt idx="407">
                  <c:v>43671</c:v>
                </c:pt>
                <c:pt idx="408">
                  <c:v>43672</c:v>
                </c:pt>
                <c:pt idx="409">
                  <c:v>43675</c:v>
                </c:pt>
                <c:pt idx="410">
                  <c:v>43676</c:v>
                </c:pt>
                <c:pt idx="411">
                  <c:v>43677</c:v>
                </c:pt>
                <c:pt idx="412">
                  <c:v>43678</c:v>
                </c:pt>
                <c:pt idx="413">
                  <c:v>43679</c:v>
                </c:pt>
                <c:pt idx="414">
                  <c:v>43682</c:v>
                </c:pt>
                <c:pt idx="415">
                  <c:v>43683</c:v>
                </c:pt>
                <c:pt idx="416">
                  <c:v>43684</c:v>
                </c:pt>
                <c:pt idx="417">
                  <c:v>43685</c:v>
                </c:pt>
                <c:pt idx="418">
                  <c:v>43686</c:v>
                </c:pt>
                <c:pt idx="419">
                  <c:v>43689</c:v>
                </c:pt>
                <c:pt idx="420">
                  <c:v>43690</c:v>
                </c:pt>
                <c:pt idx="421">
                  <c:v>43691</c:v>
                </c:pt>
                <c:pt idx="422">
                  <c:v>43692</c:v>
                </c:pt>
                <c:pt idx="423">
                  <c:v>43693</c:v>
                </c:pt>
                <c:pt idx="424">
                  <c:v>43696</c:v>
                </c:pt>
                <c:pt idx="425">
                  <c:v>43697</c:v>
                </c:pt>
                <c:pt idx="426">
                  <c:v>43698</c:v>
                </c:pt>
                <c:pt idx="427">
                  <c:v>43699</c:v>
                </c:pt>
                <c:pt idx="428">
                  <c:v>43700</c:v>
                </c:pt>
                <c:pt idx="429">
                  <c:v>43703</c:v>
                </c:pt>
                <c:pt idx="430">
                  <c:v>43704</c:v>
                </c:pt>
                <c:pt idx="431">
                  <c:v>43705</c:v>
                </c:pt>
                <c:pt idx="432">
                  <c:v>43706</c:v>
                </c:pt>
                <c:pt idx="433">
                  <c:v>43707</c:v>
                </c:pt>
                <c:pt idx="434">
                  <c:v>43710</c:v>
                </c:pt>
                <c:pt idx="435">
                  <c:v>43711</c:v>
                </c:pt>
                <c:pt idx="436">
                  <c:v>43712</c:v>
                </c:pt>
                <c:pt idx="437">
                  <c:v>43713</c:v>
                </c:pt>
                <c:pt idx="438">
                  <c:v>43714</c:v>
                </c:pt>
                <c:pt idx="439">
                  <c:v>43717</c:v>
                </c:pt>
                <c:pt idx="440">
                  <c:v>43718</c:v>
                </c:pt>
                <c:pt idx="441">
                  <c:v>43719</c:v>
                </c:pt>
                <c:pt idx="442">
                  <c:v>43720</c:v>
                </c:pt>
                <c:pt idx="443">
                  <c:v>43721</c:v>
                </c:pt>
                <c:pt idx="444">
                  <c:v>43724</c:v>
                </c:pt>
                <c:pt idx="445">
                  <c:v>43725</c:v>
                </c:pt>
                <c:pt idx="446">
                  <c:v>43726</c:v>
                </c:pt>
                <c:pt idx="447">
                  <c:v>43727</c:v>
                </c:pt>
                <c:pt idx="448">
                  <c:v>43728</c:v>
                </c:pt>
                <c:pt idx="449">
                  <c:v>43731</c:v>
                </c:pt>
                <c:pt idx="450">
                  <c:v>43732</c:v>
                </c:pt>
                <c:pt idx="451">
                  <c:v>43733</c:v>
                </c:pt>
                <c:pt idx="452">
                  <c:v>43734</c:v>
                </c:pt>
                <c:pt idx="453">
                  <c:v>43735</c:v>
                </c:pt>
                <c:pt idx="454">
                  <c:v>43738</c:v>
                </c:pt>
                <c:pt idx="455">
                  <c:v>43739</c:v>
                </c:pt>
                <c:pt idx="456">
                  <c:v>43740</c:v>
                </c:pt>
                <c:pt idx="457">
                  <c:v>43741</c:v>
                </c:pt>
                <c:pt idx="458">
                  <c:v>43742</c:v>
                </c:pt>
                <c:pt idx="459">
                  <c:v>43745</c:v>
                </c:pt>
                <c:pt idx="460">
                  <c:v>43746</c:v>
                </c:pt>
                <c:pt idx="461">
                  <c:v>43747</c:v>
                </c:pt>
                <c:pt idx="462">
                  <c:v>43748</c:v>
                </c:pt>
                <c:pt idx="463">
                  <c:v>43749</c:v>
                </c:pt>
                <c:pt idx="464">
                  <c:v>43752</c:v>
                </c:pt>
                <c:pt idx="465">
                  <c:v>43753</c:v>
                </c:pt>
                <c:pt idx="466">
                  <c:v>43754</c:v>
                </c:pt>
                <c:pt idx="467">
                  <c:v>43755</c:v>
                </c:pt>
                <c:pt idx="468">
                  <c:v>43756</c:v>
                </c:pt>
                <c:pt idx="469">
                  <c:v>43759</c:v>
                </c:pt>
                <c:pt idx="470">
                  <c:v>43760</c:v>
                </c:pt>
                <c:pt idx="471">
                  <c:v>43761</c:v>
                </c:pt>
                <c:pt idx="472">
                  <c:v>43762</c:v>
                </c:pt>
                <c:pt idx="473">
                  <c:v>43763</c:v>
                </c:pt>
                <c:pt idx="474">
                  <c:v>43766</c:v>
                </c:pt>
                <c:pt idx="475">
                  <c:v>43767</c:v>
                </c:pt>
                <c:pt idx="476">
                  <c:v>43768</c:v>
                </c:pt>
                <c:pt idx="477">
                  <c:v>43769</c:v>
                </c:pt>
                <c:pt idx="478">
                  <c:v>43770</c:v>
                </c:pt>
                <c:pt idx="479">
                  <c:v>43773</c:v>
                </c:pt>
                <c:pt idx="480">
                  <c:v>43774</c:v>
                </c:pt>
                <c:pt idx="481">
                  <c:v>43775</c:v>
                </c:pt>
                <c:pt idx="482">
                  <c:v>43776</c:v>
                </c:pt>
                <c:pt idx="483">
                  <c:v>43777</c:v>
                </c:pt>
                <c:pt idx="484">
                  <c:v>43780</c:v>
                </c:pt>
                <c:pt idx="485">
                  <c:v>43781</c:v>
                </c:pt>
                <c:pt idx="486">
                  <c:v>43782</c:v>
                </c:pt>
                <c:pt idx="487">
                  <c:v>43783</c:v>
                </c:pt>
                <c:pt idx="488">
                  <c:v>43784</c:v>
                </c:pt>
                <c:pt idx="489">
                  <c:v>43787</c:v>
                </c:pt>
                <c:pt idx="490">
                  <c:v>43788</c:v>
                </c:pt>
                <c:pt idx="491">
                  <c:v>43789</c:v>
                </c:pt>
                <c:pt idx="492">
                  <c:v>43790</c:v>
                </c:pt>
                <c:pt idx="493">
                  <c:v>43791</c:v>
                </c:pt>
                <c:pt idx="494">
                  <c:v>43794</c:v>
                </c:pt>
                <c:pt idx="495">
                  <c:v>43795</c:v>
                </c:pt>
                <c:pt idx="496">
                  <c:v>43796</c:v>
                </c:pt>
                <c:pt idx="497">
                  <c:v>43797</c:v>
                </c:pt>
                <c:pt idx="498">
                  <c:v>43798</c:v>
                </c:pt>
                <c:pt idx="499">
                  <c:v>43801</c:v>
                </c:pt>
                <c:pt idx="500">
                  <c:v>43802</c:v>
                </c:pt>
                <c:pt idx="501">
                  <c:v>43803</c:v>
                </c:pt>
                <c:pt idx="502">
                  <c:v>43804</c:v>
                </c:pt>
                <c:pt idx="503">
                  <c:v>43805</c:v>
                </c:pt>
                <c:pt idx="504">
                  <c:v>43808</c:v>
                </c:pt>
                <c:pt idx="505">
                  <c:v>43809</c:v>
                </c:pt>
                <c:pt idx="506">
                  <c:v>43810</c:v>
                </c:pt>
                <c:pt idx="507">
                  <c:v>43811</c:v>
                </c:pt>
                <c:pt idx="508">
                  <c:v>43812</c:v>
                </c:pt>
                <c:pt idx="509">
                  <c:v>43815</c:v>
                </c:pt>
                <c:pt idx="510">
                  <c:v>43816</c:v>
                </c:pt>
                <c:pt idx="511">
                  <c:v>43817</c:v>
                </c:pt>
                <c:pt idx="512">
                  <c:v>43818</c:v>
                </c:pt>
                <c:pt idx="513">
                  <c:v>43819</c:v>
                </c:pt>
                <c:pt idx="514">
                  <c:v>43822</c:v>
                </c:pt>
                <c:pt idx="515">
                  <c:v>43823</c:v>
                </c:pt>
                <c:pt idx="516">
                  <c:v>43824</c:v>
                </c:pt>
                <c:pt idx="517">
                  <c:v>43825</c:v>
                </c:pt>
                <c:pt idx="518">
                  <c:v>43826</c:v>
                </c:pt>
                <c:pt idx="519">
                  <c:v>43829</c:v>
                </c:pt>
                <c:pt idx="520">
                  <c:v>43830</c:v>
                </c:pt>
                <c:pt idx="521">
                  <c:v>43831</c:v>
                </c:pt>
                <c:pt idx="522">
                  <c:v>43832</c:v>
                </c:pt>
                <c:pt idx="523">
                  <c:v>43833</c:v>
                </c:pt>
                <c:pt idx="524">
                  <c:v>43836</c:v>
                </c:pt>
                <c:pt idx="525">
                  <c:v>43837</c:v>
                </c:pt>
                <c:pt idx="526">
                  <c:v>43838</c:v>
                </c:pt>
                <c:pt idx="527">
                  <c:v>43839</c:v>
                </c:pt>
                <c:pt idx="528">
                  <c:v>43840</c:v>
                </c:pt>
                <c:pt idx="529">
                  <c:v>43843</c:v>
                </c:pt>
                <c:pt idx="530">
                  <c:v>43844</c:v>
                </c:pt>
                <c:pt idx="531">
                  <c:v>43845</c:v>
                </c:pt>
                <c:pt idx="532">
                  <c:v>43846</c:v>
                </c:pt>
                <c:pt idx="533">
                  <c:v>43847</c:v>
                </c:pt>
                <c:pt idx="534">
                  <c:v>43850</c:v>
                </c:pt>
                <c:pt idx="535">
                  <c:v>43851</c:v>
                </c:pt>
                <c:pt idx="536">
                  <c:v>43852</c:v>
                </c:pt>
                <c:pt idx="537">
                  <c:v>43853</c:v>
                </c:pt>
                <c:pt idx="538">
                  <c:v>43854</c:v>
                </c:pt>
                <c:pt idx="539">
                  <c:v>43857</c:v>
                </c:pt>
                <c:pt idx="540">
                  <c:v>43858</c:v>
                </c:pt>
                <c:pt idx="541">
                  <c:v>43859</c:v>
                </c:pt>
                <c:pt idx="542">
                  <c:v>43860</c:v>
                </c:pt>
                <c:pt idx="543">
                  <c:v>43861</c:v>
                </c:pt>
                <c:pt idx="544">
                  <c:v>43864</c:v>
                </c:pt>
                <c:pt idx="545">
                  <c:v>43865</c:v>
                </c:pt>
                <c:pt idx="546">
                  <c:v>43866</c:v>
                </c:pt>
                <c:pt idx="547">
                  <c:v>43867</c:v>
                </c:pt>
                <c:pt idx="548">
                  <c:v>43868</c:v>
                </c:pt>
                <c:pt idx="549">
                  <c:v>43871</c:v>
                </c:pt>
                <c:pt idx="550">
                  <c:v>43872</c:v>
                </c:pt>
                <c:pt idx="551">
                  <c:v>43873</c:v>
                </c:pt>
                <c:pt idx="552">
                  <c:v>43874</c:v>
                </c:pt>
                <c:pt idx="553">
                  <c:v>43875</c:v>
                </c:pt>
                <c:pt idx="554">
                  <c:v>43878</c:v>
                </c:pt>
                <c:pt idx="555">
                  <c:v>43879</c:v>
                </c:pt>
                <c:pt idx="556">
                  <c:v>43880</c:v>
                </c:pt>
                <c:pt idx="557">
                  <c:v>43881</c:v>
                </c:pt>
                <c:pt idx="558">
                  <c:v>43882</c:v>
                </c:pt>
                <c:pt idx="559">
                  <c:v>43885</c:v>
                </c:pt>
                <c:pt idx="560">
                  <c:v>43886</c:v>
                </c:pt>
                <c:pt idx="561">
                  <c:v>43887</c:v>
                </c:pt>
                <c:pt idx="562">
                  <c:v>43888</c:v>
                </c:pt>
                <c:pt idx="563">
                  <c:v>43889</c:v>
                </c:pt>
                <c:pt idx="564">
                  <c:v>43892</c:v>
                </c:pt>
                <c:pt idx="565">
                  <c:v>43893</c:v>
                </c:pt>
                <c:pt idx="566">
                  <c:v>43894</c:v>
                </c:pt>
                <c:pt idx="567">
                  <c:v>43895</c:v>
                </c:pt>
                <c:pt idx="568">
                  <c:v>43896</c:v>
                </c:pt>
                <c:pt idx="569">
                  <c:v>43899</c:v>
                </c:pt>
                <c:pt idx="570">
                  <c:v>43900</c:v>
                </c:pt>
                <c:pt idx="571">
                  <c:v>43901</c:v>
                </c:pt>
                <c:pt idx="572">
                  <c:v>43902</c:v>
                </c:pt>
                <c:pt idx="573">
                  <c:v>43903</c:v>
                </c:pt>
                <c:pt idx="574">
                  <c:v>43906</c:v>
                </c:pt>
                <c:pt idx="575">
                  <c:v>43907</c:v>
                </c:pt>
                <c:pt idx="576">
                  <c:v>43908</c:v>
                </c:pt>
                <c:pt idx="577">
                  <c:v>43909</c:v>
                </c:pt>
                <c:pt idx="578">
                  <c:v>43910</c:v>
                </c:pt>
                <c:pt idx="579">
                  <c:v>43913</c:v>
                </c:pt>
                <c:pt idx="580">
                  <c:v>43914</c:v>
                </c:pt>
                <c:pt idx="581">
                  <c:v>43915</c:v>
                </c:pt>
                <c:pt idx="582">
                  <c:v>43916</c:v>
                </c:pt>
                <c:pt idx="583">
                  <c:v>43917</c:v>
                </c:pt>
                <c:pt idx="584">
                  <c:v>43920</c:v>
                </c:pt>
                <c:pt idx="585">
                  <c:v>43921</c:v>
                </c:pt>
                <c:pt idx="586">
                  <c:v>43922</c:v>
                </c:pt>
                <c:pt idx="587">
                  <c:v>43923</c:v>
                </c:pt>
                <c:pt idx="588">
                  <c:v>43924</c:v>
                </c:pt>
                <c:pt idx="589">
                  <c:v>43927</c:v>
                </c:pt>
                <c:pt idx="590">
                  <c:v>43928</c:v>
                </c:pt>
                <c:pt idx="591">
                  <c:v>43929</c:v>
                </c:pt>
                <c:pt idx="592">
                  <c:v>43930</c:v>
                </c:pt>
                <c:pt idx="593">
                  <c:v>43931</c:v>
                </c:pt>
                <c:pt idx="594">
                  <c:v>43934</c:v>
                </c:pt>
                <c:pt idx="595">
                  <c:v>43935</c:v>
                </c:pt>
                <c:pt idx="596">
                  <c:v>43936</c:v>
                </c:pt>
                <c:pt idx="597">
                  <c:v>43937</c:v>
                </c:pt>
                <c:pt idx="598">
                  <c:v>43938</c:v>
                </c:pt>
                <c:pt idx="599">
                  <c:v>43941</c:v>
                </c:pt>
                <c:pt idx="600">
                  <c:v>43942</c:v>
                </c:pt>
                <c:pt idx="601">
                  <c:v>43943</c:v>
                </c:pt>
                <c:pt idx="602">
                  <c:v>43944</c:v>
                </c:pt>
                <c:pt idx="603">
                  <c:v>43945</c:v>
                </c:pt>
                <c:pt idx="604">
                  <c:v>43948</c:v>
                </c:pt>
                <c:pt idx="605">
                  <c:v>43949</c:v>
                </c:pt>
                <c:pt idx="606">
                  <c:v>43950</c:v>
                </c:pt>
                <c:pt idx="607">
                  <c:v>43951</c:v>
                </c:pt>
                <c:pt idx="608">
                  <c:v>43952</c:v>
                </c:pt>
                <c:pt idx="609">
                  <c:v>43955</c:v>
                </c:pt>
                <c:pt idx="610">
                  <c:v>43956</c:v>
                </c:pt>
                <c:pt idx="611">
                  <c:v>43957</c:v>
                </c:pt>
                <c:pt idx="612">
                  <c:v>43958</c:v>
                </c:pt>
                <c:pt idx="613">
                  <c:v>43959</c:v>
                </c:pt>
                <c:pt idx="614">
                  <c:v>43962</c:v>
                </c:pt>
                <c:pt idx="615">
                  <c:v>43963</c:v>
                </c:pt>
                <c:pt idx="616">
                  <c:v>43964</c:v>
                </c:pt>
                <c:pt idx="617">
                  <c:v>43965</c:v>
                </c:pt>
                <c:pt idx="618">
                  <c:v>43966</c:v>
                </c:pt>
                <c:pt idx="619">
                  <c:v>43969</c:v>
                </c:pt>
                <c:pt idx="620">
                  <c:v>43970</c:v>
                </c:pt>
                <c:pt idx="621">
                  <c:v>43971</c:v>
                </c:pt>
                <c:pt idx="622">
                  <c:v>43972</c:v>
                </c:pt>
                <c:pt idx="623">
                  <c:v>43973</c:v>
                </c:pt>
                <c:pt idx="624">
                  <c:v>43976</c:v>
                </c:pt>
                <c:pt idx="625">
                  <c:v>43977</c:v>
                </c:pt>
                <c:pt idx="626">
                  <c:v>43978</c:v>
                </c:pt>
                <c:pt idx="627">
                  <c:v>43979</c:v>
                </c:pt>
                <c:pt idx="628">
                  <c:v>43980</c:v>
                </c:pt>
                <c:pt idx="629">
                  <c:v>43983</c:v>
                </c:pt>
                <c:pt idx="630">
                  <c:v>43984</c:v>
                </c:pt>
                <c:pt idx="631">
                  <c:v>43985</c:v>
                </c:pt>
                <c:pt idx="632">
                  <c:v>43986</c:v>
                </c:pt>
                <c:pt idx="633">
                  <c:v>43987</c:v>
                </c:pt>
                <c:pt idx="634">
                  <c:v>43990</c:v>
                </c:pt>
                <c:pt idx="635">
                  <c:v>43991</c:v>
                </c:pt>
                <c:pt idx="636">
                  <c:v>43992</c:v>
                </c:pt>
                <c:pt idx="637">
                  <c:v>43993</c:v>
                </c:pt>
                <c:pt idx="638">
                  <c:v>43994</c:v>
                </c:pt>
                <c:pt idx="639">
                  <c:v>43997</c:v>
                </c:pt>
                <c:pt idx="640">
                  <c:v>43998</c:v>
                </c:pt>
                <c:pt idx="641">
                  <c:v>43999</c:v>
                </c:pt>
                <c:pt idx="642">
                  <c:v>44000</c:v>
                </c:pt>
                <c:pt idx="643">
                  <c:v>44001</c:v>
                </c:pt>
                <c:pt idx="644">
                  <c:v>44004</c:v>
                </c:pt>
                <c:pt idx="645">
                  <c:v>44005</c:v>
                </c:pt>
                <c:pt idx="646">
                  <c:v>44006</c:v>
                </c:pt>
                <c:pt idx="647">
                  <c:v>44007</c:v>
                </c:pt>
                <c:pt idx="648">
                  <c:v>44008</c:v>
                </c:pt>
                <c:pt idx="649">
                  <c:v>44011</c:v>
                </c:pt>
                <c:pt idx="650">
                  <c:v>44012</c:v>
                </c:pt>
                <c:pt idx="651">
                  <c:v>44013</c:v>
                </c:pt>
                <c:pt idx="652">
                  <c:v>44014</c:v>
                </c:pt>
                <c:pt idx="653">
                  <c:v>44015</c:v>
                </c:pt>
                <c:pt idx="654">
                  <c:v>44018</c:v>
                </c:pt>
                <c:pt idx="655">
                  <c:v>44019</c:v>
                </c:pt>
                <c:pt idx="656">
                  <c:v>44020</c:v>
                </c:pt>
                <c:pt idx="657">
                  <c:v>44021</c:v>
                </c:pt>
                <c:pt idx="658">
                  <c:v>44022</c:v>
                </c:pt>
                <c:pt idx="659">
                  <c:v>44025</c:v>
                </c:pt>
                <c:pt idx="660">
                  <c:v>44026</c:v>
                </c:pt>
                <c:pt idx="661">
                  <c:v>44027</c:v>
                </c:pt>
                <c:pt idx="662">
                  <c:v>44028</c:v>
                </c:pt>
                <c:pt idx="663">
                  <c:v>44029</c:v>
                </c:pt>
                <c:pt idx="664">
                  <c:v>44032</c:v>
                </c:pt>
                <c:pt idx="665">
                  <c:v>44033</c:v>
                </c:pt>
                <c:pt idx="666">
                  <c:v>44034</c:v>
                </c:pt>
                <c:pt idx="667">
                  <c:v>44035</c:v>
                </c:pt>
                <c:pt idx="668">
                  <c:v>44036</c:v>
                </c:pt>
                <c:pt idx="669">
                  <c:v>44039</c:v>
                </c:pt>
                <c:pt idx="670">
                  <c:v>44040</c:v>
                </c:pt>
                <c:pt idx="671">
                  <c:v>44041</c:v>
                </c:pt>
                <c:pt idx="672">
                  <c:v>44042</c:v>
                </c:pt>
                <c:pt idx="673">
                  <c:v>44043</c:v>
                </c:pt>
                <c:pt idx="674">
                  <c:v>44046</c:v>
                </c:pt>
                <c:pt idx="675">
                  <c:v>44047</c:v>
                </c:pt>
                <c:pt idx="676">
                  <c:v>44048</c:v>
                </c:pt>
                <c:pt idx="677">
                  <c:v>44049</c:v>
                </c:pt>
                <c:pt idx="678">
                  <c:v>44050</c:v>
                </c:pt>
                <c:pt idx="679">
                  <c:v>44053</c:v>
                </c:pt>
                <c:pt idx="680">
                  <c:v>44054</c:v>
                </c:pt>
                <c:pt idx="681">
                  <c:v>44055</c:v>
                </c:pt>
                <c:pt idx="682">
                  <c:v>44056</c:v>
                </c:pt>
                <c:pt idx="683">
                  <c:v>44057</c:v>
                </c:pt>
                <c:pt idx="684">
                  <c:v>44060</c:v>
                </c:pt>
                <c:pt idx="685">
                  <c:v>44061</c:v>
                </c:pt>
                <c:pt idx="686">
                  <c:v>44062</c:v>
                </c:pt>
                <c:pt idx="687">
                  <c:v>44063</c:v>
                </c:pt>
                <c:pt idx="688">
                  <c:v>44064</c:v>
                </c:pt>
                <c:pt idx="689">
                  <c:v>44067</c:v>
                </c:pt>
                <c:pt idx="690">
                  <c:v>44068</c:v>
                </c:pt>
                <c:pt idx="691">
                  <c:v>44069</c:v>
                </c:pt>
                <c:pt idx="692">
                  <c:v>44070</c:v>
                </c:pt>
                <c:pt idx="693">
                  <c:v>44071</c:v>
                </c:pt>
                <c:pt idx="694">
                  <c:v>44074</c:v>
                </c:pt>
                <c:pt idx="695">
                  <c:v>44075</c:v>
                </c:pt>
                <c:pt idx="696">
                  <c:v>44076</c:v>
                </c:pt>
                <c:pt idx="697">
                  <c:v>44077</c:v>
                </c:pt>
                <c:pt idx="698">
                  <c:v>44078</c:v>
                </c:pt>
                <c:pt idx="699">
                  <c:v>44081</c:v>
                </c:pt>
                <c:pt idx="700">
                  <c:v>44082</c:v>
                </c:pt>
                <c:pt idx="701">
                  <c:v>44083</c:v>
                </c:pt>
                <c:pt idx="702">
                  <c:v>44084</c:v>
                </c:pt>
                <c:pt idx="703">
                  <c:v>44085</c:v>
                </c:pt>
                <c:pt idx="704">
                  <c:v>44088</c:v>
                </c:pt>
                <c:pt idx="705">
                  <c:v>44089</c:v>
                </c:pt>
                <c:pt idx="706">
                  <c:v>44090</c:v>
                </c:pt>
                <c:pt idx="707">
                  <c:v>44091</c:v>
                </c:pt>
                <c:pt idx="708">
                  <c:v>44092</c:v>
                </c:pt>
                <c:pt idx="709">
                  <c:v>44095</c:v>
                </c:pt>
                <c:pt idx="710">
                  <c:v>44096</c:v>
                </c:pt>
                <c:pt idx="711">
                  <c:v>44097</c:v>
                </c:pt>
                <c:pt idx="712">
                  <c:v>44098</c:v>
                </c:pt>
                <c:pt idx="713">
                  <c:v>44099</c:v>
                </c:pt>
                <c:pt idx="714">
                  <c:v>44102</c:v>
                </c:pt>
                <c:pt idx="715">
                  <c:v>44103</c:v>
                </c:pt>
                <c:pt idx="716">
                  <c:v>44104</c:v>
                </c:pt>
                <c:pt idx="717">
                  <c:v>44105</c:v>
                </c:pt>
                <c:pt idx="718">
                  <c:v>44106</c:v>
                </c:pt>
                <c:pt idx="719">
                  <c:v>44109</c:v>
                </c:pt>
                <c:pt idx="720">
                  <c:v>44110</c:v>
                </c:pt>
                <c:pt idx="721">
                  <c:v>44111</c:v>
                </c:pt>
                <c:pt idx="722">
                  <c:v>44112</c:v>
                </c:pt>
                <c:pt idx="723">
                  <c:v>44113</c:v>
                </c:pt>
                <c:pt idx="724">
                  <c:v>44116</c:v>
                </c:pt>
                <c:pt idx="725">
                  <c:v>44117</c:v>
                </c:pt>
                <c:pt idx="726">
                  <c:v>44118</c:v>
                </c:pt>
                <c:pt idx="727">
                  <c:v>44119</c:v>
                </c:pt>
                <c:pt idx="728">
                  <c:v>44120</c:v>
                </c:pt>
                <c:pt idx="729">
                  <c:v>44123</c:v>
                </c:pt>
                <c:pt idx="730">
                  <c:v>44124</c:v>
                </c:pt>
                <c:pt idx="731">
                  <c:v>44125</c:v>
                </c:pt>
                <c:pt idx="732">
                  <c:v>44126</c:v>
                </c:pt>
                <c:pt idx="733">
                  <c:v>44127</c:v>
                </c:pt>
                <c:pt idx="734">
                  <c:v>44130</c:v>
                </c:pt>
                <c:pt idx="735">
                  <c:v>44131</c:v>
                </c:pt>
                <c:pt idx="736">
                  <c:v>44132</c:v>
                </c:pt>
                <c:pt idx="737">
                  <c:v>44133</c:v>
                </c:pt>
                <c:pt idx="738">
                  <c:v>44134</c:v>
                </c:pt>
                <c:pt idx="739">
                  <c:v>44137</c:v>
                </c:pt>
                <c:pt idx="740">
                  <c:v>44138</c:v>
                </c:pt>
                <c:pt idx="741">
                  <c:v>44139</c:v>
                </c:pt>
                <c:pt idx="742">
                  <c:v>44140</c:v>
                </c:pt>
                <c:pt idx="743">
                  <c:v>44141</c:v>
                </c:pt>
                <c:pt idx="744">
                  <c:v>44144</c:v>
                </c:pt>
                <c:pt idx="745">
                  <c:v>44145</c:v>
                </c:pt>
                <c:pt idx="746">
                  <c:v>44146</c:v>
                </c:pt>
                <c:pt idx="747">
                  <c:v>44147</c:v>
                </c:pt>
                <c:pt idx="748">
                  <c:v>44148</c:v>
                </c:pt>
                <c:pt idx="749">
                  <c:v>44151</c:v>
                </c:pt>
                <c:pt idx="750">
                  <c:v>44152</c:v>
                </c:pt>
                <c:pt idx="751">
                  <c:v>44153</c:v>
                </c:pt>
                <c:pt idx="752">
                  <c:v>44154</c:v>
                </c:pt>
                <c:pt idx="753">
                  <c:v>44155</c:v>
                </c:pt>
                <c:pt idx="754">
                  <c:v>44158</c:v>
                </c:pt>
                <c:pt idx="755">
                  <c:v>44159</c:v>
                </c:pt>
                <c:pt idx="756">
                  <c:v>44160</c:v>
                </c:pt>
                <c:pt idx="757">
                  <c:v>44161</c:v>
                </c:pt>
                <c:pt idx="758">
                  <c:v>44162</c:v>
                </c:pt>
                <c:pt idx="759">
                  <c:v>44165</c:v>
                </c:pt>
                <c:pt idx="760">
                  <c:v>44166</c:v>
                </c:pt>
                <c:pt idx="761">
                  <c:v>44167</c:v>
                </c:pt>
                <c:pt idx="762">
                  <c:v>44168</c:v>
                </c:pt>
                <c:pt idx="763">
                  <c:v>44169</c:v>
                </c:pt>
                <c:pt idx="764">
                  <c:v>44172</c:v>
                </c:pt>
                <c:pt idx="765">
                  <c:v>44173</c:v>
                </c:pt>
                <c:pt idx="766">
                  <c:v>44174</c:v>
                </c:pt>
                <c:pt idx="767">
                  <c:v>44175</c:v>
                </c:pt>
                <c:pt idx="768">
                  <c:v>44176</c:v>
                </c:pt>
                <c:pt idx="769">
                  <c:v>44179</c:v>
                </c:pt>
                <c:pt idx="770">
                  <c:v>44180</c:v>
                </c:pt>
                <c:pt idx="771">
                  <c:v>44181</c:v>
                </c:pt>
                <c:pt idx="772">
                  <c:v>44182</c:v>
                </c:pt>
                <c:pt idx="773">
                  <c:v>44183</c:v>
                </c:pt>
                <c:pt idx="774">
                  <c:v>44186</c:v>
                </c:pt>
                <c:pt idx="775">
                  <c:v>44187</c:v>
                </c:pt>
                <c:pt idx="776">
                  <c:v>44188</c:v>
                </c:pt>
                <c:pt idx="777">
                  <c:v>44189</c:v>
                </c:pt>
                <c:pt idx="778">
                  <c:v>44190</c:v>
                </c:pt>
                <c:pt idx="779">
                  <c:v>44193</c:v>
                </c:pt>
                <c:pt idx="780">
                  <c:v>44194</c:v>
                </c:pt>
                <c:pt idx="781">
                  <c:v>44195</c:v>
                </c:pt>
                <c:pt idx="782">
                  <c:v>44196</c:v>
                </c:pt>
                <c:pt idx="783">
                  <c:v>44197</c:v>
                </c:pt>
                <c:pt idx="784">
                  <c:v>44200</c:v>
                </c:pt>
                <c:pt idx="785">
                  <c:v>44201</c:v>
                </c:pt>
                <c:pt idx="786">
                  <c:v>44202</c:v>
                </c:pt>
                <c:pt idx="787">
                  <c:v>44203</c:v>
                </c:pt>
                <c:pt idx="788">
                  <c:v>44204</c:v>
                </c:pt>
                <c:pt idx="789">
                  <c:v>44207</c:v>
                </c:pt>
                <c:pt idx="790">
                  <c:v>44208</c:v>
                </c:pt>
                <c:pt idx="791">
                  <c:v>44209</c:v>
                </c:pt>
                <c:pt idx="792">
                  <c:v>44210</c:v>
                </c:pt>
                <c:pt idx="793">
                  <c:v>44211</c:v>
                </c:pt>
                <c:pt idx="794">
                  <c:v>44214</c:v>
                </c:pt>
                <c:pt idx="795">
                  <c:v>44215</c:v>
                </c:pt>
                <c:pt idx="796">
                  <c:v>44216</c:v>
                </c:pt>
                <c:pt idx="797">
                  <c:v>44217</c:v>
                </c:pt>
                <c:pt idx="798">
                  <c:v>44218</c:v>
                </c:pt>
                <c:pt idx="799">
                  <c:v>44221</c:v>
                </c:pt>
                <c:pt idx="800">
                  <c:v>44222</c:v>
                </c:pt>
                <c:pt idx="801">
                  <c:v>44223</c:v>
                </c:pt>
                <c:pt idx="802">
                  <c:v>44224</c:v>
                </c:pt>
                <c:pt idx="803">
                  <c:v>44225</c:v>
                </c:pt>
                <c:pt idx="804">
                  <c:v>44228</c:v>
                </c:pt>
                <c:pt idx="805">
                  <c:v>44229</c:v>
                </c:pt>
                <c:pt idx="806">
                  <c:v>44230</c:v>
                </c:pt>
                <c:pt idx="807">
                  <c:v>44231</c:v>
                </c:pt>
                <c:pt idx="808">
                  <c:v>44232</c:v>
                </c:pt>
                <c:pt idx="809">
                  <c:v>44235</c:v>
                </c:pt>
                <c:pt idx="810">
                  <c:v>44236</c:v>
                </c:pt>
                <c:pt idx="811">
                  <c:v>44237</c:v>
                </c:pt>
                <c:pt idx="812">
                  <c:v>44238</c:v>
                </c:pt>
                <c:pt idx="813">
                  <c:v>44239</c:v>
                </c:pt>
                <c:pt idx="814">
                  <c:v>44242</c:v>
                </c:pt>
                <c:pt idx="815">
                  <c:v>44243</c:v>
                </c:pt>
                <c:pt idx="816">
                  <c:v>44244</c:v>
                </c:pt>
                <c:pt idx="817">
                  <c:v>44245</c:v>
                </c:pt>
                <c:pt idx="818">
                  <c:v>44246</c:v>
                </c:pt>
                <c:pt idx="819">
                  <c:v>44249</c:v>
                </c:pt>
                <c:pt idx="820">
                  <c:v>44250</c:v>
                </c:pt>
                <c:pt idx="821">
                  <c:v>44251</c:v>
                </c:pt>
                <c:pt idx="822">
                  <c:v>44252</c:v>
                </c:pt>
                <c:pt idx="823">
                  <c:v>44253</c:v>
                </c:pt>
                <c:pt idx="824">
                  <c:v>44256</c:v>
                </c:pt>
                <c:pt idx="825">
                  <c:v>44257</c:v>
                </c:pt>
                <c:pt idx="826">
                  <c:v>44258</c:v>
                </c:pt>
                <c:pt idx="827">
                  <c:v>44259</c:v>
                </c:pt>
                <c:pt idx="828">
                  <c:v>44260</c:v>
                </c:pt>
                <c:pt idx="829">
                  <c:v>44263</c:v>
                </c:pt>
                <c:pt idx="830">
                  <c:v>44264</c:v>
                </c:pt>
                <c:pt idx="831">
                  <c:v>44265</c:v>
                </c:pt>
                <c:pt idx="832">
                  <c:v>44266</c:v>
                </c:pt>
                <c:pt idx="833">
                  <c:v>44267</c:v>
                </c:pt>
                <c:pt idx="834">
                  <c:v>44270</c:v>
                </c:pt>
                <c:pt idx="835">
                  <c:v>44271</c:v>
                </c:pt>
                <c:pt idx="836">
                  <c:v>44272</c:v>
                </c:pt>
                <c:pt idx="837">
                  <c:v>44273</c:v>
                </c:pt>
                <c:pt idx="838">
                  <c:v>44274</c:v>
                </c:pt>
                <c:pt idx="839">
                  <c:v>44277</c:v>
                </c:pt>
                <c:pt idx="840">
                  <c:v>44278</c:v>
                </c:pt>
                <c:pt idx="841">
                  <c:v>44279</c:v>
                </c:pt>
                <c:pt idx="842">
                  <c:v>44280</c:v>
                </c:pt>
                <c:pt idx="843">
                  <c:v>44281</c:v>
                </c:pt>
                <c:pt idx="844">
                  <c:v>44284</c:v>
                </c:pt>
                <c:pt idx="845">
                  <c:v>44285</c:v>
                </c:pt>
                <c:pt idx="846">
                  <c:v>44286</c:v>
                </c:pt>
                <c:pt idx="847">
                  <c:v>44287</c:v>
                </c:pt>
                <c:pt idx="848">
                  <c:v>44288</c:v>
                </c:pt>
                <c:pt idx="849">
                  <c:v>44291</c:v>
                </c:pt>
                <c:pt idx="850">
                  <c:v>44292</c:v>
                </c:pt>
                <c:pt idx="851">
                  <c:v>44293</c:v>
                </c:pt>
                <c:pt idx="852">
                  <c:v>44294</c:v>
                </c:pt>
                <c:pt idx="853">
                  <c:v>44295</c:v>
                </c:pt>
                <c:pt idx="854">
                  <c:v>44298</c:v>
                </c:pt>
                <c:pt idx="855">
                  <c:v>44299</c:v>
                </c:pt>
                <c:pt idx="856">
                  <c:v>44300</c:v>
                </c:pt>
                <c:pt idx="857">
                  <c:v>44301</c:v>
                </c:pt>
                <c:pt idx="858">
                  <c:v>44302</c:v>
                </c:pt>
                <c:pt idx="859">
                  <c:v>44305</c:v>
                </c:pt>
                <c:pt idx="860">
                  <c:v>44306</c:v>
                </c:pt>
                <c:pt idx="861">
                  <c:v>44307</c:v>
                </c:pt>
                <c:pt idx="862">
                  <c:v>44308</c:v>
                </c:pt>
                <c:pt idx="863">
                  <c:v>44309</c:v>
                </c:pt>
                <c:pt idx="864">
                  <c:v>44312</c:v>
                </c:pt>
                <c:pt idx="865">
                  <c:v>44313</c:v>
                </c:pt>
                <c:pt idx="866">
                  <c:v>44314</c:v>
                </c:pt>
                <c:pt idx="867">
                  <c:v>44315</c:v>
                </c:pt>
                <c:pt idx="868">
                  <c:v>44316</c:v>
                </c:pt>
                <c:pt idx="869">
                  <c:v>44319</c:v>
                </c:pt>
                <c:pt idx="870">
                  <c:v>44320</c:v>
                </c:pt>
                <c:pt idx="871">
                  <c:v>44321</c:v>
                </c:pt>
                <c:pt idx="872">
                  <c:v>44322</c:v>
                </c:pt>
                <c:pt idx="873">
                  <c:v>44323</c:v>
                </c:pt>
                <c:pt idx="874">
                  <c:v>44326</c:v>
                </c:pt>
                <c:pt idx="875">
                  <c:v>44327</c:v>
                </c:pt>
                <c:pt idx="876">
                  <c:v>44328</c:v>
                </c:pt>
                <c:pt idx="877">
                  <c:v>44329</c:v>
                </c:pt>
                <c:pt idx="878">
                  <c:v>44330</c:v>
                </c:pt>
                <c:pt idx="879">
                  <c:v>44333</c:v>
                </c:pt>
                <c:pt idx="880">
                  <c:v>44334</c:v>
                </c:pt>
                <c:pt idx="881">
                  <c:v>44335</c:v>
                </c:pt>
                <c:pt idx="882">
                  <c:v>44336</c:v>
                </c:pt>
                <c:pt idx="883">
                  <c:v>44337</c:v>
                </c:pt>
                <c:pt idx="884">
                  <c:v>44340</c:v>
                </c:pt>
                <c:pt idx="885">
                  <c:v>44341</c:v>
                </c:pt>
                <c:pt idx="886">
                  <c:v>44342</c:v>
                </c:pt>
                <c:pt idx="887">
                  <c:v>44343</c:v>
                </c:pt>
                <c:pt idx="888">
                  <c:v>44344</c:v>
                </c:pt>
                <c:pt idx="889">
                  <c:v>44347</c:v>
                </c:pt>
                <c:pt idx="890">
                  <c:v>44348</c:v>
                </c:pt>
                <c:pt idx="891">
                  <c:v>44349</c:v>
                </c:pt>
                <c:pt idx="892">
                  <c:v>44350</c:v>
                </c:pt>
                <c:pt idx="893">
                  <c:v>44351</c:v>
                </c:pt>
                <c:pt idx="894">
                  <c:v>44354</c:v>
                </c:pt>
                <c:pt idx="895">
                  <c:v>44355</c:v>
                </c:pt>
                <c:pt idx="896">
                  <c:v>44356</c:v>
                </c:pt>
                <c:pt idx="897">
                  <c:v>44357</c:v>
                </c:pt>
                <c:pt idx="898">
                  <c:v>44358</c:v>
                </c:pt>
                <c:pt idx="899">
                  <c:v>44361</c:v>
                </c:pt>
                <c:pt idx="900">
                  <c:v>44362</c:v>
                </c:pt>
                <c:pt idx="901">
                  <c:v>44363</c:v>
                </c:pt>
                <c:pt idx="902">
                  <c:v>44364</c:v>
                </c:pt>
                <c:pt idx="903">
                  <c:v>44365</c:v>
                </c:pt>
                <c:pt idx="904">
                  <c:v>44368</c:v>
                </c:pt>
                <c:pt idx="905">
                  <c:v>44369</c:v>
                </c:pt>
                <c:pt idx="906">
                  <c:v>44370</c:v>
                </c:pt>
                <c:pt idx="907">
                  <c:v>44371</c:v>
                </c:pt>
                <c:pt idx="908">
                  <c:v>44372</c:v>
                </c:pt>
                <c:pt idx="909">
                  <c:v>44375</c:v>
                </c:pt>
                <c:pt idx="910">
                  <c:v>44376</c:v>
                </c:pt>
                <c:pt idx="911">
                  <c:v>44377</c:v>
                </c:pt>
                <c:pt idx="912">
                  <c:v>44378</c:v>
                </c:pt>
                <c:pt idx="913">
                  <c:v>44379</c:v>
                </c:pt>
                <c:pt idx="914">
                  <c:v>44382</c:v>
                </c:pt>
                <c:pt idx="915">
                  <c:v>44383</c:v>
                </c:pt>
                <c:pt idx="916">
                  <c:v>44384</c:v>
                </c:pt>
                <c:pt idx="917">
                  <c:v>44385</c:v>
                </c:pt>
                <c:pt idx="918">
                  <c:v>44386</c:v>
                </c:pt>
                <c:pt idx="919">
                  <c:v>44389</c:v>
                </c:pt>
                <c:pt idx="920">
                  <c:v>44390</c:v>
                </c:pt>
                <c:pt idx="921">
                  <c:v>44391</c:v>
                </c:pt>
                <c:pt idx="922">
                  <c:v>44392</c:v>
                </c:pt>
                <c:pt idx="923">
                  <c:v>44393</c:v>
                </c:pt>
                <c:pt idx="924">
                  <c:v>44396</c:v>
                </c:pt>
                <c:pt idx="925">
                  <c:v>44397</c:v>
                </c:pt>
                <c:pt idx="926">
                  <c:v>44398</c:v>
                </c:pt>
                <c:pt idx="927">
                  <c:v>44399</c:v>
                </c:pt>
                <c:pt idx="928">
                  <c:v>44400</c:v>
                </c:pt>
                <c:pt idx="929">
                  <c:v>44403</c:v>
                </c:pt>
                <c:pt idx="930">
                  <c:v>44404</c:v>
                </c:pt>
                <c:pt idx="931">
                  <c:v>44405</c:v>
                </c:pt>
                <c:pt idx="932">
                  <c:v>44406</c:v>
                </c:pt>
                <c:pt idx="933">
                  <c:v>44407</c:v>
                </c:pt>
                <c:pt idx="934">
                  <c:v>44410</c:v>
                </c:pt>
                <c:pt idx="935">
                  <c:v>44411</c:v>
                </c:pt>
                <c:pt idx="936">
                  <c:v>44412</c:v>
                </c:pt>
                <c:pt idx="937">
                  <c:v>44413</c:v>
                </c:pt>
                <c:pt idx="938">
                  <c:v>44414</c:v>
                </c:pt>
                <c:pt idx="939">
                  <c:v>44417</c:v>
                </c:pt>
                <c:pt idx="940">
                  <c:v>44418</c:v>
                </c:pt>
                <c:pt idx="941">
                  <c:v>44419</c:v>
                </c:pt>
                <c:pt idx="942">
                  <c:v>44420</c:v>
                </c:pt>
                <c:pt idx="943">
                  <c:v>44421</c:v>
                </c:pt>
                <c:pt idx="944">
                  <c:v>44424</c:v>
                </c:pt>
                <c:pt idx="945">
                  <c:v>44425</c:v>
                </c:pt>
                <c:pt idx="946">
                  <c:v>44426</c:v>
                </c:pt>
                <c:pt idx="947">
                  <c:v>44427</c:v>
                </c:pt>
                <c:pt idx="948">
                  <c:v>44428</c:v>
                </c:pt>
                <c:pt idx="949">
                  <c:v>44431</c:v>
                </c:pt>
                <c:pt idx="950">
                  <c:v>44432</c:v>
                </c:pt>
                <c:pt idx="951">
                  <c:v>44433</c:v>
                </c:pt>
                <c:pt idx="952">
                  <c:v>44434</c:v>
                </c:pt>
                <c:pt idx="953">
                  <c:v>44435</c:v>
                </c:pt>
                <c:pt idx="954">
                  <c:v>44438</c:v>
                </c:pt>
                <c:pt idx="955">
                  <c:v>44439</c:v>
                </c:pt>
                <c:pt idx="956">
                  <c:v>44440</c:v>
                </c:pt>
                <c:pt idx="957">
                  <c:v>44441</c:v>
                </c:pt>
                <c:pt idx="958">
                  <c:v>44442</c:v>
                </c:pt>
                <c:pt idx="959">
                  <c:v>44445</c:v>
                </c:pt>
                <c:pt idx="960">
                  <c:v>44446</c:v>
                </c:pt>
                <c:pt idx="961">
                  <c:v>44447</c:v>
                </c:pt>
                <c:pt idx="962">
                  <c:v>44448</c:v>
                </c:pt>
                <c:pt idx="963">
                  <c:v>44449</c:v>
                </c:pt>
                <c:pt idx="964">
                  <c:v>44452</c:v>
                </c:pt>
                <c:pt idx="965">
                  <c:v>44453</c:v>
                </c:pt>
                <c:pt idx="966">
                  <c:v>44454</c:v>
                </c:pt>
                <c:pt idx="967">
                  <c:v>44455</c:v>
                </c:pt>
                <c:pt idx="968">
                  <c:v>44456</c:v>
                </c:pt>
                <c:pt idx="969">
                  <c:v>44459</c:v>
                </c:pt>
                <c:pt idx="970">
                  <c:v>44460</c:v>
                </c:pt>
                <c:pt idx="971">
                  <c:v>44461</c:v>
                </c:pt>
                <c:pt idx="972">
                  <c:v>44462</c:v>
                </c:pt>
                <c:pt idx="973">
                  <c:v>44463</c:v>
                </c:pt>
                <c:pt idx="974">
                  <c:v>44466</c:v>
                </c:pt>
                <c:pt idx="975">
                  <c:v>44467</c:v>
                </c:pt>
                <c:pt idx="976">
                  <c:v>44468</c:v>
                </c:pt>
                <c:pt idx="977">
                  <c:v>44469</c:v>
                </c:pt>
                <c:pt idx="978">
                  <c:v>44470</c:v>
                </c:pt>
                <c:pt idx="979">
                  <c:v>44473</c:v>
                </c:pt>
                <c:pt idx="980">
                  <c:v>44474</c:v>
                </c:pt>
                <c:pt idx="981">
                  <c:v>44475</c:v>
                </c:pt>
                <c:pt idx="982">
                  <c:v>44476</c:v>
                </c:pt>
                <c:pt idx="983">
                  <c:v>44477</c:v>
                </c:pt>
                <c:pt idx="984">
                  <c:v>44480</c:v>
                </c:pt>
                <c:pt idx="985">
                  <c:v>44481</c:v>
                </c:pt>
                <c:pt idx="986">
                  <c:v>44482</c:v>
                </c:pt>
                <c:pt idx="987">
                  <c:v>44483</c:v>
                </c:pt>
                <c:pt idx="988">
                  <c:v>44484</c:v>
                </c:pt>
                <c:pt idx="989">
                  <c:v>44487</c:v>
                </c:pt>
                <c:pt idx="990">
                  <c:v>44488</c:v>
                </c:pt>
                <c:pt idx="991">
                  <c:v>44489</c:v>
                </c:pt>
                <c:pt idx="992">
                  <c:v>44490</c:v>
                </c:pt>
                <c:pt idx="993">
                  <c:v>44491</c:v>
                </c:pt>
                <c:pt idx="994">
                  <c:v>44494</c:v>
                </c:pt>
                <c:pt idx="995">
                  <c:v>44495</c:v>
                </c:pt>
                <c:pt idx="996">
                  <c:v>44496</c:v>
                </c:pt>
                <c:pt idx="997">
                  <c:v>44497</c:v>
                </c:pt>
                <c:pt idx="998">
                  <c:v>44498</c:v>
                </c:pt>
                <c:pt idx="999">
                  <c:v>44501</c:v>
                </c:pt>
                <c:pt idx="1000">
                  <c:v>44502</c:v>
                </c:pt>
                <c:pt idx="1001">
                  <c:v>44503</c:v>
                </c:pt>
                <c:pt idx="1002">
                  <c:v>44504</c:v>
                </c:pt>
                <c:pt idx="1003">
                  <c:v>44505</c:v>
                </c:pt>
                <c:pt idx="1004">
                  <c:v>44508</c:v>
                </c:pt>
                <c:pt idx="1005">
                  <c:v>44509</c:v>
                </c:pt>
                <c:pt idx="1006">
                  <c:v>44510</c:v>
                </c:pt>
                <c:pt idx="1007">
                  <c:v>44511</c:v>
                </c:pt>
                <c:pt idx="1008">
                  <c:v>44512</c:v>
                </c:pt>
                <c:pt idx="1009">
                  <c:v>44515</c:v>
                </c:pt>
                <c:pt idx="1010">
                  <c:v>44516</c:v>
                </c:pt>
                <c:pt idx="1011">
                  <c:v>44517</c:v>
                </c:pt>
                <c:pt idx="1012">
                  <c:v>44518</c:v>
                </c:pt>
                <c:pt idx="1013">
                  <c:v>44519</c:v>
                </c:pt>
                <c:pt idx="1014">
                  <c:v>44522</c:v>
                </c:pt>
                <c:pt idx="1015">
                  <c:v>44523</c:v>
                </c:pt>
                <c:pt idx="1016">
                  <c:v>44524</c:v>
                </c:pt>
                <c:pt idx="1017">
                  <c:v>44525</c:v>
                </c:pt>
                <c:pt idx="1018">
                  <c:v>44526</c:v>
                </c:pt>
                <c:pt idx="1019">
                  <c:v>44529</c:v>
                </c:pt>
                <c:pt idx="1020">
                  <c:v>44530</c:v>
                </c:pt>
                <c:pt idx="1021">
                  <c:v>44531</c:v>
                </c:pt>
                <c:pt idx="1022">
                  <c:v>44532</c:v>
                </c:pt>
                <c:pt idx="1023">
                  <c:v>44533</c:v>
                </c:pt>
                <c:pt idx="1024">
                  <c:v>44536</c:v>
                </c:pt>
                <c:pt idx="1025">
                  <c:v>44537</c:v>
                </c:pt>
                <c:pt idx="1026">
                  <c:v>44538</c:v>
                </c:pt>
                <c:pt idx="1027">
                  <c:v>44539</c:v>
                </c:pt>
                <c:pt idx="1028">
                  <c:v>44540</c:v>
                </c:pt>
                <c:pt idx="1029">
                  <c:v>44543</c:v>
                </c:pt>
                <c:pt idx="1030">
                  <c:v>44544</c:v>
                </c:pt>
                <c:pt idx="1031">
                  <c:v>44545</c:v>
                </c:pt>
                <c:pt idx="1032">
                  <c:v>44546</c:v>
                </c:pt>
                <c:pt idx="1033">
                  <c:v>44547</c:v>
                </c:pt>
                <c:pt idx="1034">
                  <c:v>44550</c:v>
                </c:pt>
                <c:pt idx="1035">
                  <c:v>44551</c:v>
                </c:pt>
                <c:pt idx="1036">
                  <c:v>44552</c:v>
                </c:pt>
                <c:pt idx="1037">
                  <c:v>44553</c:v>
                </c:pt>
                <c:pt idx="1038">
                  <c:v>44554</c:v>
                </c:pt>
                <c:pt idx="1039">
                  <c:v>44557</c:v>
                </c:pt>
                <c:pt idx="1040">
                  <c:v>44558</c:v>
                </c:pt>
                <c:pt idx="1041">
                  <c:v>44559</c:v>
                </c:pt>
                <c:pt idx="1042">
                  <c:v>44560</c:v>
                </c:pt>
                <c:pt idx="1043">
                  <c:v>44561</c:v>
                </c:pt>
                <c:pt idx="1044">
                  <c:v>44564</c:v>
                </c:pt>
                <c:pt idx="1045">
                  <c:v>44565</c:v>
                </c:pt>
                <c:pt idx="1046">
                  <c:v>44566</c:v>
                </c:pt>
                <c:pt idx="1047">
                  <c:v>44567</c:v>
                </c:pt>
                <c:pt idx="1048">
                  <c:v>44568</c:v>
                </c:pt>
                <c:pt idx="1049">
                  <c:v>44571</c:v>
                </c:pt>
                <c:pt idx="1050">
                  <c:v>44572</c:v>
                </c:pt>
                <c:pt idx="1051">
                  <c:v>44573</c:v>
                </c:pt>
                <c:pt idx="1052">
                  <c:v>44574</c:v>
                </c:pt>
                <c:pt idx="1053">
                  <c:v>44575</c:v>
                </c:pt>
                <c:pt idx="1054">
                  <c:v>44578</c:v>
                </c:pt>
                <c:pt idx="1055">
                  <c:v>44579</c:v>
                </c:pt>
                <c:pt idx="1056">
                  <c:v>44580</c:v>
                </c:pt>
                <c:pt idx="1057">
                  <c:v>44581</c:v>
                </c:pt>
                <c:pt idx="1058">
                  <c:v>44582</c:v>
                </c:pt>
                <c:pt idx="1059">
                  <c:v>44585</c:v>
                </c:pt>
                <c:pt idx="1060">
                  <c:v>44586</c:v>
                </c:pt>
                <c:pt idx="1061">
                  <c:v>44587</c:v>
                </c:pt>
                <c:pt idx="1062">
                  <c:v>44588</c:v>
                </c:pt>
                <c:pt idx="1063">
                  <c:v>44589</c:v>
                </c:pt>
                <c:pt idx="1064">
                  <c:v>44592</c:v>
                </c:pt>
                <c:pt idx="1065">
                  <c:v>44593</c:v>
                </c:pt>
                <c:pt idx="1066">
                  <c:v>44594</c:v>
                </c:pt>
                <c:pt idx="1067">
                  <c:v>44595</c:v>
                </c:pt>
                <c:pt idx="1068">
                  <c:v>44596</c:v>
                </c:pt>
                <c:pt idx="1069">
                  <c:v>44599</c:v>
                </c:pt>
                <c:pt idx="1070">
                  <c:v>44600</c:v>
                </c:pt>
                <c:pt idx="1071">
                  <c:v>44601</c:v>
                </c:pt>
                <c:pt idx="1072">
                  <c:v>44602</c:v>
                </c:pt>
                <c:pt idx="1073">
                  <c:v>44603</c:v>
                </c:pt>
                <c:pt idx="1074">
                  <c:v>44606</c:v>
                </c:pt>
                <c:pt idx="1075">
                  <c:v>44607</c:v>
                </c:pt>
                <c:pt idx="1076">
                  <c:v>44608</c:v>
                </c:pt>
                <c:pt idx="1077">
                  <c:v>44609</c:v>
                </c:pt>
                <c:pt idx="1078">
                  <c:v>44610</c:v>
                </c:pt>
                <c:pt idx="1079">
                  <c:v>44613</c:v>
                </c:pt>
                <c:pt idx="1080">
                  <c:v>44614</c:v>
                </c:pt>
                <c:pt idx="1081">
                  <c:v>44615</c:v>
                </c:pt>
                <c:pt idx="1082">
                  <c:v>44616</c:v>
                </c:pt>
                <c:pt idx="1083">
                  <c:v>44617</c:v>
                </c:pt>
                <c:pt idx="1084">
                  <c:v>44620</c:v>
                </c:pt>
                <c:pt idx="1085">
                  <c:v>44621</c:v>
                </c:pt>
                <c:pt idx="1086">
                  <c:v>44622</c:v>
                </c:pt>
                <c:pt idx="1087">
                  <c:v>44623</c:v>
                </c:pt>
                <c:pt idx="1088">
                  <c:v>44624</c:v>
                </c:pt>
                <c:pt idx="1089">
                  <c:v>44627</c:v>
                </c:pt>
                <c:pt idx="1090">
                  <c:v>44628</c:v>
                </c:pt>
                <c:pt idx="1091">
                  <c:v>44629</c:v>
                </c:pt>
                <c:pt idx="1092">
                  <c:v>44630</c:v>
                </c:pt>
                <c:pt idx="1093">
                  <c:v>44631</c:v>
                </c:pt>
                <c:pt idx="1094">
                  <c:v>44634</c:v>
                </c:pt>
                <c:pt idx="1095">
                  <c:v>44635</c:v>
                </c:pt>
                <c:pt idx="1096">
                  <c:v>44636</c:v>
                </c:pt>
                <c:pt idx="1097">
                  <c:v>44637</c:v>
                </c:pt>
                <c:pt idx="1098">
                  <c:v>44638</c:v>
                </c:pt>
                <c:pt idx="1099">
                  <c:v>44641</c:v>
                </c:pt>
                <c:pt idx="1100">
                  <c:v>44642</c:v>
                </c:pt>
                <c:pt idx="1101">
                  <c:v>44643</c:v>
                </c:pt>
                <c:pt idx="1102">
                  <c:v>44644</c:v>
                </c:pt>
                <c:pt idx="1103">
                  <c:v>44645</c:v>
                </c:pt>
                <c:pt idx="1104">
                  <c:v>44648</c:v>
                </c:pt>
                <c:pt idx="1105">
                  <c:v>44649</c:v>
                </c:pt>
                <c:pt idx="1106">
                  <c:v>44650</c:v>
                </c:pt>
                <c:pt idx="1107">
                  <c:v>44651</c:v>
                </c:pt>
                <c:pt idx="1108">
                  <c:v>44652</c:v>
                </c:pt>
                <c:pt idx="1109">
                  <c:v>44655</c:v>
                </c:pt>
                <c:pt idx="1110">
                  <c:v>44656</c:v>
                </c:pt>
                <c:pt idx="1111">
                  <c:v>44657</c:v>
                </c:pt>
                <c:pt idx="1112">
                  <c:v>44658</c:v>
                </c:pt>
                <c:pt idx="1113">
                  <c:v>44659</c:v>
                </c:pt>
                <c:pt idx="1114">
                  <c:v>44662</c:v>
                </c:pt>
                <c:pt idx="1115">
                  <c:v>44663</c:v>
                </c:pt>
                <c:pt idx="1116">
                  <c:v>44664</c:v>
                </c:pt>
                <c:pt idx="1117">
                  <c:v>44665</c:v>
                </c:pt>
                <c:pt idx="1118">
                  <c:v>44666</c:v>
                </c:pt>
                <c:pt idx="1119">
                  <c:v>44669</c:v>
                </c:pt>
                <c:pt idx="1120">
                  <c:v>44670</c:v>
                </c:pt>
                <c:pt idx="1121">
                  <c:v>44671</c:v>
                </c:pt>
                <c:pt idx="1122">
                  <c:v>44672</c:v>
                </c:pt>
                <c:pt idx="1123">
                  <c:v>44673</c:v>
                </c:pt>
                <c:pt idx="1124">
                  <c:v>44676</c:v>
                </c:pt>
                <c:pt idx="1125">
                  <c:v>44677</c:v>
                </c:pt>
                <c:pt idx="1126">
                  <c:v>44678</c:v>
                </c:pt>
                <c:pt idx="1127">
                  <c:v>44679</c:v>
                </c:pt>
                <c:pt idx="1128">
                  <c:v>44680</c:v>
                </c:pt>
                <c:pt idx="1129">
                  <c:v>44683</c:v>
                </c:pt>
                <c:pt idx="1130">
                  <c:v>44684</c:v>
                </c:pt>
                <c:pt idx="1131">
                  <c:v>44685</c:v>
                </c:pt>
                <c:pt idx="1132">
                  <c:v>44686</c:v>
                </c:pt>
                <c:pt idx="1133">
                  <c:v>44687</c:v>
                </c:pt>
                <c:pt idx="1134">
                  <c:v>44690</c:v>
                </c:pt>
                <c:pt idx="1135">
                  <c:v>44691</c:v>
                </c:pt>
                <c:pt idx="1136">
                  <c:v>44692</c:v>
                </c:pt>
                <c:pt idx="1137">
                  <c:v>44693</c:v>
                </c:pt>
                <c:pt idx="1138">
                  <c:v>44694</c:v>
                </c:pt>
                <c:pt idx="1139">
                  <c:v>44697</c:v>
                </c:pt>
                <c:pt idx="1140">
                  <c:v>44698</c:v>
                </c:pt>
                <c:pt idx="1141">
                  <c:v>44699</c:v>
                </c:pt>
                <c:pt idx="1142">
                  <c:v>44700</c:v>
                </c:pt>
                <c:pt idx="1143">
                  <c:v>44701</c:v>
                </c:pt>
                <c:pt idx="1144">
                  <c:v>44704</c:v>
                </c:pt>
                <c:pt idx="1145">
                  <c:v>44705</c:v>
                </c:pt>
                <c:pt idx="1146">
                  <c:v>44706</c:v>
                </c:pt>
                <c:pt idx="1147">
                  <c:v>44707</c:v>
                </c:pt>
                <c:pt idx="1148">
                  <c:v>44708</c:v>
                </c:pt>
                <c:pt idx="1149">
                  <c:v>44711</c:v>
                </c:pt>
                <c:pt idx="1150">
                  <c:v>44712</c:v>
                </c:pt>
                <c:pt idx="1151">
                  <c:v>44713</c:v>
                </c:pt>
                <c:pt idx="1152">
                  <c:v>44714</c:v>
                </c:pt>
                <c:pt idx="1153">
                  <c:v>44715</c:v>
                </c:pt>
                <c:pt idx="1154">
                  <c:v>44718</c:v>
                </c:pt>
                <c:pt idx="1155">
                  <c:v>44719</c:v>
                </c:pt>
                <c:pt idx="1156">
                  <c:v>44720</c:v>
                </c:pt>
                <c:pt idx="1157">
                  <c:v>44721</c:v>
                </c:pt>
                <c:pt idx="1158">
                  <c:v>44722</c:v>
                </c:pt>
                <c:pt idx="1159">
                  <c:v>44725</c:v>
                </c:pt>
                <c:pt idx="1160">
                  <c:v>44726</c:v>
                </c:pt>
                <c:pt idx="1161">
                  <c:v>44727</c:v>
                </c:pt>
                <c:pt idx="1162">
                  <c:v>44728</c:v>
                </c:pt>
                <c:pt idx="1163">
                  <c:v>44729</c:v>
                </c:pt>
                <c:pt idx="1164">
                  <c:v>44732</c:v>
                </c:pt>
                <c:pt idx="1165">
                  <c:v>44733</c:v>
                </c:pt>
                <c:pt idx="1166">
                  <c:v>44734</c:v>
                </c:pt>
                <c:pt idx="1167">
                  <c:v>44735</c:v>
                </c:pt>
                <c:pt idx="1168">
                  <c:v>44736</c:v>
                </c:pt>
                <c:pt idx="1169">
                  <c:v>44739</c:v>
                </c:pt>
                <c:pt idx="1170">
                  <c:v>44740</c:v>
                </c:pt>
                <c:pt idx="1171">
                  <c:v>44741</c:v>
                </c:pt>
                <c:pt idx="1172">
                  <c:v>44742</c:v>
                </c:pt>
                <c:pt idx="1173">
                  <c:v>44743</c:v>
                </c:pt>
                <c:pt idx="1174">
                  <c:v>44746</c:v>
                </c:pt>
                <c:pt idx="1175">
                  <c:v>44747</c:v>
                </c:pt>
                <c:pt idx="1176">
                  <c:v>44748</c:v>
                </c:pt>
                <c:pt idx="1177">
                  <c:v>44749</c:v>
                </c:pt>
                <c:pt idx="1178">
                  <c:v>44750</c:v>
                </c:pt>
                <c:pt idx="1179">
                  <c:v>44753</c:v>
                </c:pt>
                <c:pt idx="1180">
                  <c:v>44754</c:v>
                </c:pt>
                <c:pt idx="1181">
                  <c:v>44755</c:v>
                </c:pt>
                <c:pt idx="1182">
                  <c:v>44756</c:v>
                </c:pt>
                <c:pt idx="1183">
                  <c:v>44757</c:v>
                </c:pt>
                <c:pt idx="1184">
                  <c:v>44760</c:v>
                </c:pt>
                <c:pt idx="1185">
                  <c:v>44761</c:v>
                </c:pt>
                <c:pt idx="1186">
                  <c:v>44762</c:v>
                </c:pt>
                <c:pt idx="1187">
                  <c:v>44763</c:v>
                </c:pt>
                <c:pt idx="1188">
                  <c:v>44764</c:v>
                </c:pt>
                <c:pt idx="1189">
                  <c:v>44767</c:v>
                </c:pt>
                <c:pt idx="1190">
                  <c:v>44768</c:v>
                </c:pt>
                <c:pt idx="1191">
                  <c:v>44769</c:v>
                </c:pt>
                <c:pt idx="1192">
                  <c:v>44770</c:v>
                </c:pt>
                <c:pt idx="1193">
                  <c:v>44771</c:v>
                </c:pt>
                <c:pt idx="1194">
                  <c:v>44774</c:v>
                </c:pt>
                <c:pt idx="1195">
                  <c:v>44775</c:v>
                </c:pt>
                <c:pt idx="1196">
                  <c:v>44776</c:v>
                </c:pt>
                <c:pt idx="1197">
                  <c:v>44777</c:v>
                </c:pt>
                <c:pt idx="1198">
                  <c:v>44778</c:v>
                </c:pt>
                <c:pt idx="1199">
                  <c:v>44781</c:v>
                </c:pt>
                <c:pt idx="1200">
                  <c:v>44782</c:v>
                </c:pt>
                <c:pt idx="1201">
                  <c:v>44783</c:v>
                </c:pt>
                <c:pt idx="1202">
                  <c:v>44784</c:v>
                </c:pt>
                <c:pt idx="1203">
                  <c:v>44785</c:v>
                </c:pt>
                <c:pt idx="1204">
                  <c:v>44788</c:v>
                </c:pt>
                <c:pt idx="1205">
                  <c:v>44789</c:v>
                </c:pt>
                <c:pt idx="1206">
                  <c:v>44790</c:v>
                </c:pt>
                <c:pt idx="1207">
                  <c:v>44791</c:v>
                </c:pt>
                <c:pt idx="1208">
                  <c:v>44792</c:v>
                </c:pt>
                <c:pt idx="1209">
                  <c:v>44795</c:v>
                </c:pt>
                <c:pt idx="1210">
                  <c:v>44796</c:v>
                </c:pt>
                <c:pt idx="1211">
                  <c:v>44797</c:v>
                </c:pt>
                <c:pt idx="1212">
                  <c:v>44798</c:v>
                </c:pt>
                <c:pt idx="1213">
                  <c:v>44799</c:v>
                </c:pt>
                <c:pt idx="1214">
                  <c:v>44802</c:v>
                </c:pt>
                <c:pt idx="1215">
                  <c:v>44803</c:v>
                </c:pt>
                <c:pt idx="1216">
                  <c:v>44804</c:v>
                </c:pt>
                <c:pt idx="1217">
                  <c:v>44805</c:v>
                </c:pt>
                <c:pt idx="1218">
                  <c:v>44806</c:v>
                </c:pt>
                <c:pt idx="1219">
                  <c:v>44809</c:v>
                </c:pt>
                <c:pt idx="1220">
                  <c:v>44810</c:v>
                </c:pt>
                <c:pt idx="1221">
                  <c:v>44811</c:v>
                </c:pt>
                <c:pt idx="1222">
                  <c:v>44812</c:v>
                </c:pt>
                <c:pt idx="1223">
                  <c:v>44813</c:v>
                </c:pt>
                <c:pt idx="1224">
                  <c:v>44816</c:v>
                </c:pt>
                <c:pt idx="1225">
                  <c:v>44817</c:v>
                </c:pt>
                <c:pt idx="1226">
                  <c:v>44818</c:v>
                </c:pt>
                <c:pt idx="1227">
                  <c:v>44819</c:v>
                </c:pt>
                <c:pt idx="1228">
                  <c:v>44820</c:v>
                </c:pt>
                <c:pt idx="1229">
                  <c:v>44823</c:v>
                </c:pt>
                <c:pt idx="1230">
                  <c:v>44824</c:v>
                </c:pt>
                <c:pt idx="1231">
                  <c:v>44825</c:v>
                </c:pt>
                <c:pt idx="1232">
                  <c:v>44826</c:v>
                </c:pt>
                <c:pt idx="1233">
                  <c:v>44827</c:v>
                </c:pt>
                <c:pt idx="1234">
                  <c:v>44830</c:v>
                </c:pt>
                <c:pt idx="1235">
                  <c:v>44831</c:v>
                </c:pt>
                <c:pt idx="1236">
                  <c:v>44832</c:v>
                </c:pt>
                <c:pt idx="1237">
                  <c:v>44833</c:v>
                </c:pt>
                <c:pt idx="1238">
                  <c:v>44834</c:v>
                </c:pt>
                <c:pt idx="1239">
                  <c:v>44837</c:v>
                </c:pt>
                <c:pt idx="1240">
                  <c:v>44838</c:v>
                </c:pt>
                <c:pt idx="1241">
                  <c:v>44839</c:v>
                </c:pt>
                <c:pt idx="1242">
                  <c:v>44840</c:v>
                </c:pt>
                <c:pt idx="1243">
                  <c:v>44841</c:v>
                </c:pt>
                <c:pt idx="1244">
                  <c:v>44844</c:v>
                </c:pt>
                <c:pt idx="1245">
                  <c:v>44845</c:v>
                </c:pt>
                <c:pt idx="1246">
                  <c:v>44846</c:v>
                </c:pt>
                <c:pt idx="1247">
                  <c:v>44847</c:v>
                </c:pt>
                <c:pt idx="1248">
                  <c:v>44848</c:v>
                </c:pt>
                <c:pt idx="1249">
                  <c:v>44851</c:v>
                </c:pt>
                <c:pt idx="1250">
                  <c:v>44852</c:v>
                </c:pt>
                <c:pt idx="1251">
                  <c:v>44853</c:v>
                </c:pt>
                <c:pt idx="1252">
                  <c:v>44854</c:v>
                </c:pt>
                <c:pt idx="1253">
                  <c:v>44855</c:v>
                </c:pt>
                <c:pt idx="1254">
                  <c:v>44858</c:v>
                </c:pt>
                <c:pt idx="1255">
                  <c:v>44859</c:v>
                </c:pt>
                <c:pt idx="1256">
                  <c:v>44860</c:v>
                </c:pt>
                <c:pt idx="1257">
                  <c:v>44861</c:v>
                </c:pt>
                <c:pt idx="1258">
                  <c:v>44862</c:v>
                </c:pt>
                <c:pt idx="1259">
                  <c:v>44865</c:v>
                </c:pt>
                <c:pt idx="1260">
                  <c:v>44866</c:v>
                </c:pt>
                <c:pt idx="1261">
                  <c:v>44867</c:v>
                </c:pt>
                <c:pt idx="1262">
                  <c:v>44868</c:v>
                </c:pt>
                <c:pt idx="1263">
                  <c:v>44869</c:v>
                </c:pt>
                <c:pt idx="1264">
                  <c:v>44872</c:v>
                </c:pt>
                <c:pt idx="1265">
                  <c:v>44873</c:v>
                </c:pt>
                <c:pt idx="1266">
                  <c:v>44874</c:v>
                </c:pt>
                <c:pt idx="1267">
                  <c:v>44875</c:v>
                </c:pt>
                <c:pt idx="1268">
                  <c:v>44876</c:v>
                </c:pt>
                <c:pt idx="1269">
                  <c:v>44879</c:v>
                </c:pt>
                <c:pt idx="1270">
                  <c:v>44880</c:v>
                </c:pt>
                <c:pt idx="1271">
                  <c:v>44881</c:v>
                </c:pt>
                <c:pt idx="1272">
                  <c:v>44882</c:v>
                </c:pt>
                <c:pt idx="1273">
                  <c:v>44883</c:v>
                </c:pt>
                <c:pt idx="1274">
                  <c:v>44886</c:v>
                </c:pt>
                <c:pt idx="1275">
                  <c:v>44887</c:v>
                </c:pt>
                <c:pt idx="1276">
                  <c:v>44888</c:v>
                </c:pt>
                <c:pt idx="1277">
                  <c:v>44889</c:v>
                </c:pt>
                <c:pt idx="1278">
                  <c:v>44890</c:v>
                </c:pt>
                <c:pt idx="1279">
                  <c:v>44893</c:v>
                </c:pt>
                <c:pt idx="1280">
                  <c:v>44894</c:v>
                </c:pt>
                <c:pt idx="1281">
                  <c:v>44895</c:v>
                </c:pt>
                <c:pt idx="1282">
                  <c:v>44896</c:v>
                </c:pt>
                <c:pt idx="1283">
                  <c:v>44897</c:v>
                </c:pt>
                <c:pt idx="1284">
                  <c:v>44900</c:v>
                </c:pt>
                <c:pt idx="1285">
                  <c:v>44901</c:v>
                </c:pt>
                <c:pt idx="1286">
                  <c:v>44902</c:v>
                </c:pt>
                <c:pt idx="1287">
                  <c:v>44903</c:v>
                </c:pt>
                <c:pt idx="1288">
                  <c:v>44904</c:v>
                </c:pt>
                <c:pt idx="1289">
                  <c:v>44907</c:v>
                </c:pt>
                <c:pt idx="1290">
                  <c:v>44908</c:v>
                </c:pt>
                <c:pt idx="1291">
                  <c:v>44909</c:v>
                </c:pt>
                <c:pt idx="1292">
                  <c:v>44910</c:v>
                </c:pt>
                <c:pt idx="1293">
                  <c:v>44911</c:v>
                </c:pt>
                <c:pt idx="1294">
                  <c:v>44914</c:v>
                </c:pt>
                <c:pt idx="1295">
                  <c:v>44915</c:v>
                </c:pt>
                <c:pt idx="1296">
                  <c:v>44916</c:v>
                </c:pt>
                <c:pt idx="1297">
                  <c:v>44917</c:v>
                </c:pt>
                <c:pt idx="1298">
                  <c:v>44918</c:v>
                </c:pt>
                <c:pt idx="1299">
                  <c:v>44921</c:v>
                </c:pt>
                <c:pt idx="1300">
                  <c:v>44922</c:v>
                </c:pt>
                <c:pt idx="1301">
                  <c:v>44923</c:v>
                </c:pt>
                <c:pt idx="1302">
                  <c:v>44924</c:v>
                </c:pt>
                <c:pt idx="1303">
                  <c:v>44925</c:v>
                </c:pt>
                <c:pt idx="1304">
                  <c:v>44928</c:v>
                </c:pt>
                <c:pt idx="1305">
                  <c:v>44929</c:v>
                </c:pt>
                <c:pt idx="1306">
                  <c:v>44930</c:v>
                </c:pt>
                <c:pt idx="1307">
                  <c:v>44931</c:v>
                </c:pt>
                <c:pt idx="1308">
                  <c:v>44932</c:v>
                </c:pt>
                <c:pt idx="1309">
                  <c:v>44935</c:v>
                </c:pt>
                <c:pt idx="1310">
                  <c:v>44936</c:v>
                </c:pt>
                <c:pt idx="1311">
                  <c:v>44937</c:v>
                </c:pt>
                <c:pt idx="1312">
                  <c:v>44938</c:v>
                </c:pt>
                <c:pt idx="1313">
                  <c:v>44939</c:v>
                </c:pt>
                <c:pt idx="1314">
                  <c:v>44942</c:v>
                </c:pt>
                <c:pt idx="1315">
                  <c:v>44943</c:v>
                </c:pt>
                <c:pt idx="1316">
                  <c:v>44944</c:v>
                </c:pt>
                <c:pt idx="1317">
                  <c:v>44945</c:v>
                </c:pt>
                <c:pt idx="1318">
                  <c:v>44946</c:v>
                </c:pt>
                <c:pt idx="1319">
                  <c:v>44949</c:v>
                </c:pt>
                <c:pt idx="1320">
                  <c:v>44950</c:v>
                </c:pt>
                <c:pt idx="1321">
                  <c:v>44951</c:v>
                </c:pt>
                <c:pt idx="1322">
                  <c:v>44952</c:v>
                </c:pt>
                <c:pt idx="1323">
                  <c:v>44953</c:v>
                </c:pt>
                <c:pt idx="1324">
                  <c:v>44956</c:v>
                </c:pt>
                <c:pt idx="1325">
                  <c:v>44957</c:v>
                </c:pt>
                <c:pt idx="1326">
                  <c:v>44958</c:v>
                </c:pt>
                <c:pt idx="1327">
                  <c:v>44959</c:v>
                </c:pt>
                <c:pt idx="1328">
                  <c:v>44960</c:v>
                </c:pt>
                <c:pt idx="1329">
                  <c:v>44963</c:v>
                </c:pt>
                <c:pt idx="1330">
                  <c:v>44964</c:v>
                </c:pt>
                <c:pt idx="1331">
                  <c:v>44965</c:v>
                </c:pt>
                <c:pt idx="1332">
                  <c:v>44966</c:v>
                </c:pt>
                <c:pt idx="1333">
                  <c:v>44967</c:v>
                </c:pt>
                <c:pt idx="1334">
                  <c:v>44970</c:v>
                </c:pt>
                <c:pt idx="1335">
                  <c:v>44971</c:v>
                </c:pt>
                <c:pt idx="1336">
                  <c:v>44972</c:v>
                </c:pt>
                <c:pt idx="1337">
                  <c:v>44973</c:v>
                </c:pt>
                <c:pt idx="1338">
                  <c:v>44974</c:v>
                </c:pt>
                <c:pt idx="1339">
                  <c:v>44977</c:v>
                </c:pt>
                <c:pt idx="1340">
                  <c:v>44978</c:v>
                </c:pt>
                <c:pt idx="1341">
                  <c:v>44979</c:v>
                </c:pt>
                <c:pt idx="1342">
                  <c:v>44980</c:v>
                </c:pt>
                <c:pt idx="1343">
                  <c:v>44981</c:v>
                </c:pt>
                <c:pt idx="1344">
                  <c:v>44984</c:v>
                </c:pt>
                <c:pt idx="1345">
                  <c:v>44985</c:v>
                </c:pt>
                <c:pt idx="1346">
                  <c:v>44986</c:v>
                </c:pt>
                <c:pt idx="1347">
                  <c:v>44987</c:v>
                </c:pt>
                <c:pt idx="1348">
                  <c:v>44988</c:v>
                </c:pt>
                <c:pt idx="1349">
                  <c:v>44991</c:v>
                </c:pt>
                <c:pt idx="1350">
                  <c:v>44992</c:v>
                </c:pt>
                <c:pt idx="1351">
                  <c:v>44993</c:v>
                </c:pt>
                <c:pt idx="1352">
                  <c:v>44994</c:v>
                </c:pt>
                <c:pt idx="1353">
                  <c:v>44995</c:v>
                </c:pt>
                <c:pt idx="1354">
                  <c:v>44998</c:v>
                </c:pt>
                <c:pt idx="1355">
                  <c:v>44999</c:v>
                </c:pt>
                <c:pt idx="1356">
                  <c:v>45000</c:v>
                </c:pt>
                <c:pt idx="1357">
                  <c:v>45001</c:v>
                </c:pt>
                <c:pt idx="1358">
                  <c:v>45002</c:v>
                </c:pt>
                <c:pt idx="1359">
                  <c:v>45005</c:v>
                </c:pt>
                <c:pt idx="1360">
                  <c:v>45006</c:v>
                </c:pt>
                <c:pt idx="1361">
                  <c:v>45007</c:v>
                </c:pt>
                <c:pt idx="1362">
                  <c:v>45008</c:v>
                </c:pt>
                <c:pt idx="1363">
                  <c:v>45009</c:v>
                </c:pt>
                <c:pt idx="1364">
                  <c:v>45012</c:v>
                </c:pt>
                <c:pt idx="1365">
                  <c:v>45013</c:v>
                </c:pt>
                <c:pt idx="1366">
                  <c:v>45014</c:v>
                </c:pt>
                <c:pt idx="1367">
                  <c:v>45015</c:v>
                </c:pt>
                <c:pt idx="1368">
                  <c:v>45016</c:v>
                </c:pt>
                <c:pt idx="1369">
                  <c:v>45019</c:v>
                </c:pt>
                <c:pt idx="1370">
                  <c:v>45020</c:v>
                </c:pt>
                <c:pt idx="1371">
                  <c:v>45021</c:v>
                </c:pt>
                <c:pt idx="1372">
                  <c:v>45022</c:v>
                </c:pt>
                <c:pt idx="1373">
                  <c:v>45023</c:v>
                </c:pt>
                <c:pt idx="1374">
                  <c:v>45026</c:v>
                </c:pt>
                <c:pt idx="1375">
                  <c:v>45027</c:v>
                </c:pt>
                <c:pt idx="1376">
                  <c:v>45028</c:v>
                </c:pt>
                <c:pt idx="1377">
                  <c:v>45029</c:v>
                </c:pt>
                <c:pt idx="1378">
                  <c:v>45030</c:v>
                </c:pt>
                <c:pt idx="1379">
                  <c:v>45033</c:v>
                </c:pt>
                <c:pt idx="1380">
                  <c:v>45034</c:v>
                </c:pt>
                <c:pt idx="1381">
                  <c:v>45035</c:v>
                </c:pt>
                <c:pt idx="1382">
                  <c:v>45036</c:v>
                </c:pt>
                <c:pt idx="1383">
                  <c:v>45037</c:v>
                </c:pt>
                <c:pt idx="1384">
                  <c:v>45040</c:v>
                </c:pt>
                <c:pt idx="1385">
                  <c:v>45041</c:v>
                </c:pt>
                <c:pt idx="1386">
                  <c:v>45042</c:v>
                </c:pt>
                <c:pt idx="1387">
                  <c:v>45043</c:v>
                </c:pt>
                <c:pt idx="1388">
                  <c:v>45044</c:v>
                </c:pt>
                <c:pt idx="1389">
                  <c:v>45047</c:v>
                </c:pt>
                <c:pt idx="1390">
                  <c:v>45048</c:v>
                </c:pt>
                <c:pt idx="1391">
                  <c:v>45049</c:v>
                </c:pt>
                <c:pt idx="1392">
                  <c:v>45050</c:v>
                </c:pt>
                <c:pt idx="1393">
                  <c:v>45051</c:v>
                </c:pt>
                <c:pt idx="1394">
                  <c:v>45054</c:v>
                </c:pt>
                <c:pt idx="1395">
                  <c:v>45055</c:v>
                </c:pt>
                <c:pt idx="1396">
                  <c:v>45056</c:v>
                </c:pt>
                <c:pt idx="1397">
                  <c:v>45057</c:v>
                </c:pt>
                <c:pt idx="1398">
                  <c:v>45058</c:v>
                </c:pt>
                <c:pt idx="1399">
                  <c:v>45061</c:v>
                </c:pt>
                <c:pt idx="1400">
                  <c:v>45062</c:v>
                </c:pt>
                <c:pt idx="1401">
                  <c:v>45063</c:v>
                </c:pt>
                <c:pt idx="1402">
                  <c:v>45064</c:v>
                </c:pt>
                <c:pt idx="1403">
                  <c:v>45065</c:v>
                </c:pt>
                <c:pt idx="1404">
                  <c:v>45068</c:v>
                </c:pt>
                <c:pt idx="1405">
                  <c:v>45069</c:v>
                </c:pt>
                <c:pt idx="1406">
                  <c:v>45070</c:v>
                </c:pt>
                <c:pt idx="1407">
                  <c:v>45071</c:v>
                </c:pt>
                <c:pt idx="1408">
                  <c:v>45072</c:v>
                </c:pt>
                <c:pt idx="1409">
                  <c:v>45075</c:v>
                </c:pt>
                <c:pt idx="1410">
                  <c:v>45076</c:v>
                </c:pt>
                <c:pt idx="1411">
                  <c:v>45077</c:v>
                </c:pt>
                <c:pt idx="1412">
                  <c:v>45078</c:v>
                </c:pt>
                <c:pt idx="1413">
                  <c:v>45079</c:v>
                </c:pt>
                <c:pt idx="1414">
                  <c:v>45082</c:v>
                </c:pt>
                <c:pt idx="1415">
                  <c:v>45083</c:v>
                </c:pt>
                <c:pt idx="1416">
                  <c:v>45084</c:v>
                </c:pt>
                <c:pt idx="1417">
                  <c:v>45085</c:v>
                </c:pt>
                <c:pt idx="1418">
                  <c:v>45086</c:v>
                </c:pt>
                <c:pt idx="1419">
                  <c:v>45089</c:v>
                </c:pt>
                <c:pt idx="1420">
                  <c:v>45090</c:v>
                </c:pt>
                <c:pt idx="1421">
                  <c:v>45091</c:v>
                </c:pt>
                <c:pt idx="1422">
                  <c:v>45092</c:v>
                </c:pt>
                <c:pt idx="1423">
                  <c:v>45093</c:v>
                </c:pt>
                <c:pt idx="1424">
                  <c:v>45096</c:v>
                </c:pt>
                <c:pt idx="1425">
                  <c:v>45097</c:v>
                </c:pt>
                <c:pt idx="1426">
                  <c:v>45098</c:v>
                </c:pt>
                <c:pt idx="1427">
                  <c:v>45099</c:v>
                </c:pt>
                <c:pt idx="1428">
                  <c:v>45100</c:v>
                </c:pt>
                <c:pt idx="1429">
                  <c:v>45103</c:v>
                </c:pt>
                <c:pt idx="1430">
                  <c:v>45104</c:v>
                </c:pt>
                <c:pt idx="1431">
                  <c:v>45105</c:v>
                </c:pt>
                <c:pt idx="1432">
                  <c:v>45106</c:v>
                </c:pt>
                <c:pt idx="1433">
                  <c:v>45107</c:v>
                </c:pt>
                <c:pt idx="1434">
                  <c:v>45110</c:v>
                </c:pt>
                <c:pt idx="1435">
                  <c:v>45111</c:v>
                </c:pt>
                <c:pt idx="1436">
                  <c:v>45112</c:v>
                </c:pt>
                <c:pt idx="1437">
                  <c:v>45113</c:v>
                </c:pt>
                <c:pt idx="1438">
                  <c:v>45114</c:v>
                </c:pt>
                <c:pt idx="1439">
                  <c:v>45117</c:v>
                </c:pt>
                <c:pt idx="1440">
                  <c:v>45118</c:v>
                </c:pt>
                <c:pt idx="1441">
                  <c:v>45119</c:v>
                </c:pt>
                <c:pt idx="1442">
                  <c:v>45120</c:v>
                </c:pt>
                <c:pt idx="1443">
                  <c:v>45121</c:v>
                </c:pt>
                <c:pt idx="1444">
                  <c:v>45124</c:v>
                </c:pt>
                <c:pt idx="1445">
                  <c:v>45125</c:v>
                </c:pt>
                <c:pt idx="1446">
                  <c:v>45126</c:v>
                </c:pt>
                <c:pt idx="1447">
                  <c:v>45127</c:v>
                </c:pt>
                <c:pt idx="1448">
                  <c:v>45128</c:v>
                </c:pt>
                <c:pt idx="1449">
                  <c:v>45131</c:v>
                </c:pt>
                <c:pt idx="1450">
                  <c:v>45132</c:v>
                </c:pt>
                <c:pt idx="1451">
                  <c:v>45133</c:v>
                </c:pt>
                <c:pt idx="1452">
                  <c:v>45134</c:v>
                </c:pt>
                <c:pt idx="1453">
                  <c:v>45135</c:v>
                </c:pt>
                <c:pt idx="1454">
                  <c:v>45138</c:v>
                </c:pt>
                <c:pt idx="1455">
                  <c:v>45139</c:v>
                </c:pt>
                <c:pt idx="1456">
                  <c:v>45140</c:v>
                </c:pt>
                <c:pt idx="1457">
                  <c:v>45141</c:v>
                </c:pt>
                <c:pt idx="1458">
                  <c:v>45142</c:v>
                </c:pt>
                <c:pt idx="1459">
                  <c:v>45145</c:v>
                </c:pt>
                <c:pt idx="1460">
                  <c:v>45146</c:v>
                </c:pt>
                <c:pt idx="1461">
                  <c:v>45147</c:v>
                </c:pt>
                <c:pt idx="1462">
                  <c:v>45148</c:v>
                </c:pt>
                <c:pt idx="1463">
                  <c:v>45149</c:v>
                </c:pt>
                <c:pt idx="1464">
                  <c:v>45152</c:v>
                </c:pt>
                <c:pt idx="1465">
                  <c:v>45153</c:v>
                </c:pt>
                <c:pt idx="1466">
                  <c:v>45154</c:v>
                </c:pt>
                <c:pt idx="1467">
                  <c:v>45155</c:v>
                </c:pt>
                <c:pt idx="1468">
                  <c:v>45156</c:v>
                </c:pt>
                <c:pt idx="1469">
                  <c:v>45159</c:v>
                </c:pt>
                <c:pt idx="1470">
                  <c:v>45160</c:v>
                </c:pt>
                <c:pt idx="1471">
                  <c:v>45161</c:v>
                </c:pt>
                <c:pt idx="1472">
                  <c:v>45162</c:v>
                </c:pt>
                <c:pt idx="1473">
                  <c:v>45163</c:v>
                </c:pt>
                <c:pt idx="1474">
                  <c:v>45166</c:v>
                </c:pt>
                <c:pt idx="1475">
                  <c:v>45167</c:v>
                </c:pt>
                <c:pt idx="1476">
                  <c:v>45168</c:v>
                </c:pt>
                <c:pt idx="1477">
                  <c:v>45169</c:v>
                </c:pt>
                <c:pt idx="1478">
                  <c:v>45170</c:v>
                </c:pt>
                <c:pt idx="1479">
                  <c:v>45173</c:v>
                </c:pt>
                <c:pt idx="1480">
                  <c:v>45174</c:v>
                </c:pt>
                <c:pt idx="1481">
                  <c:v>45175</c:v>
                </c:pt>
                <c:pt idx="1482">
                  <c:v>45176</c:v>
                </c:pt>
                <c:pt idx="1483">
                  <c:v>45177</c:v>
                </c:pt>
                <c:pt idx="1484">
                  <c:v>45180</c:v>
                </c:pt>
                <c:pt idx="1485">
                  <c:v>45181</c:v>
                </c:pt>
                <c:pt idx="1486">
                  <c:v>45182</c:v>
                </c:pt>
                <c:pt idx="1487">
                  <c:v>45183</c:v>
                </c:pt>
                <c:pt idx="1488">
                  <c:v>45184</c:v>
                </c:pt>
                <c:pt idx="1489">
                  <c:v>45187</c:v>
                </c:pt>
                <c:pt idx="1490">
                  <c:v>45188</c:v>
                </c:pt>
                <c:pt idx="1491">
                  <c:v>45189</c:v>
                </c:pt>
                <c:pt idx="1492">
                  <c:v>45190</c:v>
                </c:pt>
                <c:pt idx="1493">
                  <c:v>45191</c:v>
                </c:pt>
                <c:pt idx="1494">
                  <c:v>45194</c:v>
                </c:pt>
                <c:pt idx="1495">
                  <c:v>45195</c:v>
                </c:pt>
                <c:pt idx="1496">
                  <c:v>45196</c:v>
                </c:pt>
                <c:pt idx="1497">
                  <c:v>45197</c:v>
                </c:pt>
                <c:pt idx="1498">
                  <c:v>45198</c:v>
                </c:pt>
                <c:pt idx="1499">
                  <c:v>45201</c:v>
                </c:pt>
                <c:pt idx="1500">
                  <c:v>45202</c:v>
                </c:pt>
                <c:pt idx="1501">
                  <c:v>45203</c:v>
                </c:pt>
                <c:pt idx="1502">
                  <c:v>45204</c:v>
                </c:pt>
                <c:pt idx="1503">
                  <c:v>45205</c:v>
                </c:pt>
                <c:pt idx="1504">
                  <c:v>45208</c:v>
                </c:pt>
                <c:pt idx="1505">
                  <c:v>45209</c:v>
                </c:pt>
                <c:pt idx="1506">
                  <c:v>45210</c:v>
                </c:pt>
                <c:pt idx="1507">
                  <c:v>45211</c:v>
                </c:pt>
                <c:pt idx="1508">
                  <c:v>45212</c:v>
                </c:pt>
                <c:pt idx="1509">
                  <c:v>45215</c:v>
                </c:pt>
                <c:pt idx="1510">
                  <c:v>45216</c:v>
                </c:pt>
                <c:pt idx="1511">
                  <c:v>45217</c:v>
                </c:pt>
                <c:pt idx="1512">
                  <c:v>45218</c:v>
                </c:pt>
                <c:pt idx="1513">
                  <c:v>45219</c:v>
                </c:pt>
                <c:pt idx="1514">
                  <c:v>45222</c:v>
                </c:pt>
                <c:pt idx="1515">
                  <c:v>45223</c:v>
                </c:pt>
                <c:pt idx="1516">
                  <c:v>45224</c:v>
                </c:pt>
                <c:pt idx="1517">
                  <c:v>45225</c:v>
                </c:pt>
                <c:pt idx="1518">
                  <c:v>45226</c:v>
                </c:pt>
              </c:numCache>
            </c:numRef>
          </c:cat>
          <c:val>
            <c:numRef>
              <c:f>'G I.3'!$N$3:$N$1521</c:f>
              <c:numCache>
                <c:formatCode>General</c:formatCode>
                <c:ptCount val="1519"/>
                <c:pt idx="0">
                  <c:v>3.25</c:v>
                </c:pt>
                <c:pt idx="1">
                  <c:v>3.25</c:v>
                </c:pt>
                <c:pt idx="2">
                  <c:v>3.25</c:v>
                </c:pt>
                <c:pt idx="3">
                  <c:v>3.25</c:v>
                </c:pt>
                <c:pt idx="4">
                  <c:v>3.25</c:v>
                </c:pt>
                <c:pt idx="5">
                  <c:v>3.25</c:v>
                </c:pt>
                <c:pt idx="6">
                  <c:v>3.25</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2.75</c:v>
                </c:pt>
                <c:pt idx="48">
                  <c:v>2.75</c:v>
                </c:pt>
                <c:pt idx="49">
                  <c:v>2.75</c:v>
                </c:pt>
                <c:pt idx="50">
                  <c:v>2.75</c:v>
                </c:pt>
                <c:pt idx="51">
                  <c:v>2.75</c:v>
                </c:pt>
                <c:pt idx="52">
                  <c:v>2.75</c:v>
                </c:pt>
                <c:pt idx="53">
                  <c:v>2.75</c:v>
                </c:pt>
                <c:pt idx="54">
                  <c:v>2.75</c:v>
                </c:pt>
                <c:pt idx="55">
                  <c:v>2.75</c:v>
                </c:pt>
                <c:pt idx="56">
                  <c:v>2.75</c:v>
                </c:pt>
                <c:pt idx="57">
                  <c:v>2.75</c:v>
                </c:pt>
                <c:pt idx="58">
                  <c:v>2.75</c:v>
                </c:pt>
                <c:pt idx="59">
                  <c:v>2.75</c:v>
                </c:pt>
                <c:pt idx="60">
                  <c:v>2.75</c:v>
                </c:pt>
                <c:pt idx="61">
                  <c:v>2.75</c:v>
                </c:pt>
                <c:pt idx="62">
                  <c:v>2.75</c:v>
                </c:pt>
                <c:pt idx="63">
                  <c:v>2.75</c:v>
                </c:pt>
                <c:pt idx="64">
                  <c:v>2.75</c:v>
                </c:pt>
                <c:pt idx="65">
                  <c:v>2.75</c:v>
                </c:pt>
                <c:pt idx="66">
                  <c:v>2.75</c:v>
                </c:pt>
                <c:pt idx="67">
                  <c:v>2.75</c:v>
                </c:pt>
                <c:pt idx="68">
                  <c:v>2.75</c:v>
                </c:pt>
                <c:pt idx="69">
                  <c:v>2.75</c:v>
                </c:pt>
                <c:pt idx="70">
                  <c:v>2.75</c:v>
                </c:pt>
                <c:pt idx="71">
                  <c:v>2.75</c:v>
                </c:pt>
                <c:pt idx="72">
                  <c:v>2.75</c:v>
                </c:pt>
                <c:pt idx="73">
                  <c:v>2.75</c:v>
                </c:pt>
                <c:pt idx="74">
                  <c:v>2.75</c:v>
                </c:pt>
                <c:pt idx="75">
                  <c:v>2.75</c:v>
                </c:pt>
                <c:pt idx="76">
                  <c:v>2.75</c:v>
                </c:pt>
                <c:pt idx="77">
                  <c:v>2.75</c:v>
                </c:pt>
                <c:pt idx="78">
                  <c:v>2.75</c:v>
                </c:pt>
                <c:pt idx="79">
                  <c:v>2.75</c:v>
                </c:pt>
                <c:pt idx="80">
                  <c:v>2.75</c:v>
                </c:pt>
                <c:pt idx="81">
                  <c:v>2.75</c:v>
                </c:pt>
                <c:pt idx="82">
                  <c:v>2.75</c:v>
                </c:pt>
                <c:pt idx="83">
                  <c:v>2.75</c:v>
                </c:pt>
                <c:pt idx="84">
                  <c:v>2.75</c:v>
                </c:pt>
                <c:pt idx="85">
                  <c:v>2.75</c:v>
                </c:pt>
                <c:pt idx="86">
                  <c:v>2.75</c:v>
                </c:pt>
                <c:pt idx="87">
                  <c:v>2.75</c:v>
                </c:pt>
                <c:pt idx="88">
                  <c:v>2.75</c:v>
                </c:pt>
                <c:pt idx="89">
                  <c:v>2.75</c:v>
                </c:pt>
                <c:pt idx="90">
                  <c:v>2.75</c:v>
                </c:pt>
                <c:pt idx="91">
                  <c:v>2.75</c:v>
                </c:pt>
                <c:pt idx="92">
                  <c:v>2.75</c:v>
                </c:pt>
                <c:pt idx="93">
                  <c:v>2.75</c:v>
                </c:pt>
                <c:pt idx="94">
                  <c:v>2.75</c:v>
                </c:pt>
                <c:pt idx="95">
                  <c:v>2.75</c:v>
                </c:pt>
                <c:pt idx="96">
                  <c:v>2.75</c:v>
                </c:pt>
                <c:pt idx="97">
                  <c:v>2.75</c:v>
                </c:pt>
                <c:pt idx="98">
                  <c:v>2.75</c:v>
                </c:pt>
                <c:pt idx="99">
                  <c:v>2.75</c:v>
                </c:pt>
                <c:pt idx="100">
                  <c:v>2.75</c:v>
                </c:pt>
                <c:pt idx="101">
                  <c:v>2.75</c:v>
                </c:pt>
                <c:pt idx="102">
                  <c:v>2.75</c:v>
                </c:pt>
                <c:pt idx="103">
                  <c:v>2.75</c:v>
                </c:pt>
                <c:pt idx="104">
                  <c:v>2.75</c:v>
                </c:pt>
                <c:pt idx="105">
                  <c:v>2.75</c:v>
                </c:pt>
                <c:pt idx="106">
                  <c:v>2.75</c:v>
                </c:pt>
                <c:pt idx="107">
                  <c:v>2.75</c:v>
                </c:pt>
                <c:pt idx="108">
                  <c:v>2.75</c:v>
                </c:pt>
                <c:pt idx="109">
                  <c:v>2.75</c:v>
                </c:pt>
                <c:pt idx="110">
                  <c:v>2.75</c:v>
                </c:pt>
                <c:pt idx="111">
                  <c:v>2.75</c:v>
                </c:pt>
                <c:pt idx="112">
                  <c:v>2.75</c:v>
                </c:pt>
                <c:pt idx="113">
                  <c:v>2.75</c:v>
                </c:pt>
                <c:pt idx="114">
                  <c:v>2.75</c:v>
                </c:pt>
                <c:pt idx="115">
                  <c:v>2.75</c:v>
                </c:pt>
                <c:pt idx="116">
                  <c:v>2.75</c:v>
                </c:pt>
                <c:pt idx="117">
                  <c:v>2.75</c:v>
                </c:pt>
                <c:pt idx="118">
                  <c:v>2.75</c:v>
                </c:pt>
                <c:pt idx="119">
                  <c:v>2.75</c:v>
                </c:pt>
                <c:pt idx="120">
                  <c:v>2.75</c:v>
                </c:pt>
                <c:pt idx="121">
                  <c:v>2.75</c:v>
                </c:pt>
                <c:pt idx="122">
                  <c:v>2.75</c:v>
                </c:pt>
                <c:pt idx="123">
                  <c:v>2.75</c:v>
                </c:pt>
                <c:pt idx="124">
                  <c:v>2.75</c:v>
                </c:pt>
                <c:pt idx="125">
                  <c:v>2.75</c:v>
                </c:pt>
                <c:pt idx="126">
                  <c:v>2.75</c:v>
                </c:pt>
                <c:pt idx="127">
                  <c:v>2.75</c:v>
                </c:pt>
                <c:pt idx="128">
                  <c:v>2.75</c:v>
                </c:pt>
                <c:pt idx="129">
                  <c:v>2.75</c:v>
                </c:pt>
                <c:pt idx="130">
                  <c:v>2.75</c:v>
                </c:pt>
                <c:pt idx="131">
                  <c:v>2.75</c:v>
                </c:pt>
                <c:pt idx="132">
                  <c:v>2.75</c:v>
                </c:pt>
                <c:pt idx="133">
                  <c:v>2.75</c:v>
                </c:pt>
                <c:pt idx="134">
                  <c:v>2.75</c:v>
                </c:pt>
                <c:pt idx="135">
                  <c:v>2.75</c:v>
                </c:pt>
                <c:pt idx="136">
                  <c:v>2.75</c:v>
                </c:pt>
                <c:pt idx="137">
                  <c:v>2.75</c:v>
                </c:pt>
                <c:pt idx="138">
                  <c:v>2.75</c:v>
                </c:pt>
                <c:pt idx="139">
                  <c:v>2.75</c:v>
                </c:pt>
                <c:pt idx="140">
                  <c:v>2.75</c:v>
                </c:pt>
                <c:pt idx="141">
                  <c:v>2.75</c:v>
                </c:pt>
                <c:pt idx="142">
                  <c:v>2.75</c:v>
                </c:pt>
                <c:pt idx="143">
                  <c:v>2.75</c:v>
                </c:pt>
                <c:pt idx="144">
                  <c:v>2.75</c:v>
                </c:pt>
                <c:pt idx="145">
                  <c:v>2.75</c:v>
                </c:pt>
                <c:pt idx="146">
                  <c:v>2.75</c:v>
                </c:pt>
                <c:pt idx="147">
                  <c:v>2.75</c:v>
                </c:pt>
                <c:pt idx="148">
                  <c:v>2.75</c:v>
                </c:pt>
                <c:pt idx="149">
                  <c:v>2.75</c:v>
                </c:pt>
                <c:pt idx="150">
                  <c:v>2.75</c:v>
                </c:pt>
                <c:pt idx="151">
                  <c:v>2.75</c:v>
                </c:pt>
                <c:pt idx="152">
                  <c:v>2.75</c:v>
                </c:pt>
                <c:pt idx="153">
                  <c:v>2.75</c:v>
                </c:pt>
                <c:pt idx="154">
                  <c:v>2.75</c:v>
                </c:pt>
                <c:pt idx="155">
                  <c:v>2.75</c:v>
                </c:pt>
                <c:pt idx="156">
                  <c:v>2.75</c:v>
                </c:pt>
                <c:pt idx="157">
                  <c:v>2.75</c:v>
                </c:pt>
                <c:pt idx="158">
                  <c:v>2.75</c:v>
                </c:pt>
                <c:pt idx="159">
                  <c:v>2.75</c:v>
                </c:pt>
                <c:pt idx="160">
                  <c:v>2.75</c:v>
                </c:pt>
                <c:pt idx="161">
                  <c:v>2.75</c:v>
                </c:pt>
                <c:pt idx="162">
                  <c:v>2.75</c:v>
                </c:pt>
                <c:pt idx="163">
                  <c:v>2.75</c:v>
                </c:pt>
                <c:pt idx="164">
                  <c:v>2.75</c:v>
                </c:pt>
                <c:pt idx="165">
                  <c:v>2.75</c:v>
                </c:pt>
                <c:pt idx="166">
                  <c:v>2.75</c:v>
                </c:pt>
                <c:pt idx="167">
                  <c:v>2.75</c:v>
                </c:pt>
                <c:pt idx="168">
                  <c:v>2.75</c:v>
                </c:pt>
                <c:pt idx="169">
                  <c:v>2.75</c:v>
                </c:pt>
                <c:pt idx="170">
                  <c:v>2.75</c:v>
                </c:pt>
                <c:pt idx="171">
                  <c:v>2.75</c:v>
                </c:pt>
                <c:pt idx="172">
                  <c:v>2.75</c:v>
                </c:pt>
                <c:pt idx="173">
                  <c:v>2.75</c:v>
                </c:pt>
                <c:pt idx="174">
                  <c:v>2.75</c:v>
                </c:pt>
                <c:pt idx="175">
                  <c:v>2.75</c:v>
                </c:pt>
                <c:pt idx="176">
                  <c:v>2.75</c:v>
                </c:pt>
                <c:pt idx="177">
                  <c:v>2.75</c:v>
                </c:pt>
                <c:pt idx="178">
                  <c:v>2.75</c:v>
                </c:pt>
                <c:pt idx="179">
                  <c:v>2.75</c:v>
                </c:pt>
                <c:pt idx="180">
                  <c:v>2.75</c:v>
                </c:pt>
                <c:pt idx="181">
                  <c:v>2.75</c:v>
                </c:pt>
                <c:pt idx="182">
                  <c:v>2.75</c:v>
                </c:pt>
                <c:pt idx="183">
                  <c:v>2.75</c:v>
                </c:pt>
                <c:pt idx="184">
                  <c:v>2.75</c:v>
                </c:pt>
                <c:pt idx="185">
                  <c:v>2.75</c:v>
                </c:pt>
                <c:pt idx="186">
                  <c:v>2.75</c:v>
                </c:pt>
                <c:pt idx="187">
                  <c:v>2.75</c:v>
                </c:pt>
                <c:pt idx="188">
                  <c:v>2.75</c:v>
                </c:pt>
                <c:pt idx="189">
                  <c:v>2.75</c:v>
                </c:pt>
                <c:pt idx="190">
                  <c:v>2.75</c:v>
                </c:pt>
                <c:pt idx="191">
                  <c:v>2.75</c:v>
                </c:pt>
                <c:pt idx="192">
                  <c:v>2.75</c:v>
                </c:pt>
                <c:pt idx="193">
                  <c:v>2.75</c:v>
                </c:pt>
                <c:pt idx="194">
                  <c:v>2.75</c:v>
                </c:pt>
                <c:pt idx="195">
                  <c:v>2.75</c:v>
                </c:pt>
                <c:pt idx="196">
                  <c:v>2.75</c:v>
                </c:pt>
                <c:pt idx="197">
                  <c:v>2.75</c:v>
                </c:pt>
                <c:pt idx="198">
                  <c:v>2.75</c:v>
                </c:pt>
                <c:pt idx="199">
                  <c:v>2.75</c:v>
                </c:pt>
                <c:pt idx="200">
                  <c:v>2.75</c:v>
                </c:pt>
                <c:pt idx="201">
                  <c:v>2.75</c:v>
                </c:pt>
                <c:pt idx="202">
                  <c:v>2.75</c:v>
                </c:pt>
                <c:pt idx="203">
                  <c:v>2.75</c:v>
                </c:pt>
                <c:pt idx="204">
                  <c:v>2.75</c:v>
                </c:pt>
                <c:pt idx="205">
                  <c:v>2.75</c:v>
                </c:pt>
                <c:pt idx="206">
                  <c:v>2.75</c:v>
                </c:pt>
                <c:pt idx="207">
                  <c:v>2.75</c:v>
                </c:pt>
                <c:pt idx="208">
                  <c:v>2.75</c:v>
                </c:pt>
                <c:pt idx="209">
                  <c:v>2.75</c:v>
                </c:pt>
                <c:pt idx="210">
                  <c:v>2.75</c:v>
                </c:pt>
                <c:pt idx="211">
                  <c:v>2.75</c:v>
                </c:pt>
                <c:pt idx="212">
                  <c:v>2.75</c:v>
                </c:pt>
                <c:pt idx="213">
                  <c:v>2.75</c:v>
                </c:pt>
                <c:pt idx="214">
                  <c:v>2.75</c:v>
                </c:pt>
                <c:pt idx="215">
                  <c:v>2.75</c:v>
                </c:pt>
                <c:pt idx="216">
                  <c:v>2.75</c:v>
                </c:pt>
                <c:pt idx="217">
                  <c:v>2.75</c:v>
                </c:pt>
                <c:pt idx="218">
                  <c:v>2.75</c:v>
                </c:pt>
                <c:pt idx="219">
                  <c:v>2.75</c:v>
                </c:pt>
                <c:pt idx="220">
                  <c:v>2.75</c:v>
                </c:pt>
                <c:pt idx="221">
                  <c:v>2.75</c:v>
                </c:pt>
                <c:pt idx="222">
                  <c:v>2.75</c:v>
                </c:pt>
                <c:pt idx="223">
                  <c:v>2.75</c:v>
                </c:pt>
                <c:pt idx="224">
                  <c:v>2.75</c:v>
                </c:pt>
                <c:pt idx="225">
                  <c:v>2.75</c:v>
                </c:pt>
                <c:pt idx="226">
                  <c:v>2.75</c:v>
                </c:pt>
                <c:pt idx="227">
                  <c:v>2.75</c:v>
                </c:pt>
                <c:pt idx="228">
                  <c:v>2.75</c:v>
                </c:pt>
                <c:pt idx="229">
                  <c:v>2.75</c:v>
                </c:pt>
                <c:pt idx="230">
                  <c:v>2.75</c:v>
                </c:pt>
                <c:pt idx="231">
                  <c:v>2.75</c:v>
                </c:pt>
                <c:pt idx="232">
                  <c:v>2.75</c:v>
                </c:pt>
                <c:pt idx="233">
                  <c:v>2.75</c:v>
                </c:pt>
                <c:pt idx="234">
                  <c:v>2.75</c:v>
                </c:pt>
                <c:pt idx="235">
                  <c:v>2.75</c:v>
                </c:pt>
                <c:pt idx="236">
                  <c:v>2.75</c:v>
                </c:pt>
                <c:pt idx="237">
                  <c:v>2.75</c:v>
                </c:pt>
                <c:pt idx="238">
                  <c:v>2.75</c:v>
                </c:pt>
                <c:pt idx="239">
                  <c:v>2.75</c:v>
                </c:pt>
                <c:pt idx="240">
                  <c:v>2.75</c:v>
                </c:pt>
                <c:pt idx="241">
                  <c:v>2.75</c:v>
                </c:pt>
                <c:pt idx="242">
                  <c:v>2.75</c:v>
                </c:pt>
                <c:pt idx="243">
                  <c:v>2.75</c:v>
                </c:pt>
                <c:pt idx="244">
                  <c:v>2.75</c:v>
                </c:pt>
                <c:pt idx="245">
                  <c:v>2.75</c:v>
                </c:pt>
                <c:pt idx="246">
                  <c:v>2.75</c:v>
                </c:pt>
                <c:pt idx="247">
                  <c:v>2.75</c:v>
                </c:pt>
                <c:pt idx="248">
                  <c:v>2.75</c:v>
                </c:pt>
                <c:pt idx="249">
                  <c:v>2.75</c:v>
                </c:pt>
                <c:pt idx="250">
                  <c:v>2.75</c:v>
                </c:pt>
                <c:pt idx="251">
                  <c:v>2.75</c:v>
                </c:pt>
                <c:pt idx="252">
                  <c:v>2.75</c:v>
                </c:pt>
                <c:pt idx="253">
                  <c:v>2.75</c:v>
                </c:pt>
                <c:pt idx="254">
                  <c:v>2.75</c:v>
                </c:pt>
                <c:pt idx="255">
                  <c:v>2.75</c:v>
                </c:pt>
                <c:pt idx="256">
                  <c:v>2.75</c:v>
                </c:pt>
                <c:pt idx="257">
                  <c:v>2.75</c:v>
                </c:pt>
                <c:pt idx="258">
                  <c:v>2.75</c:v>
                </c:pt>
                <c:pt idx="259">
                  <c:v>2.75</c:v>
                </c:pt>
                <c:pt idx="260">
                  <c:v>2.75</c:v>
                </c:pt>
                <c:pt idx="261">
                  <c:v>2.75</c:v>
                </c:pt>
                <c:pt idx="262">
                  <c:v>2.75</c:v>
                </c:pt>
                <c:pt idx="263">
                  <c:v>2.75</c:v>
                </c:pt>
                <c:pt idx="264">
                  <c:v>2.75</c:v>
                </c:pt>
                <c:pt idx="265">
                  <c:v>2.75</c:v>
                </c:pt>
                <c:pt idx="266">
                  <c:v>2.75</c:v>
                </c:pt>
                <c:pt idx="267">
                  <c:v>2.75</c:v>
                </c:pt>
                <c:pt idx="268">
                  <c:v>2.75</c:v>
                </c:pt>
                <c:pt idx="269">
                  <c:v>2.75</c:v>
                </c:pt>
                <c:pt idx="270">
                  <c:v>2.75</c:v>
                </c:pt>
                <c:pt idx="271">
                  <c:v>2.75</c:v>
                </c:pt>
                <c:pt idx="272">
                  <c:v>2.75</c:v>
                </c:pt>
                <c:pt idx="273">
                  <c:v>2.75</c:v>
                </c:pt>
                <c:pt idx="274">
                  <c:v>2.75</c:v>
                </c:pt>
                <c:pt idx="275">
                  <c:v>2.75</c:v>
                </c:pt>
                <c:pt idx="276">
                  <c:v>2.75</c:v>
                </c:pt>
                <c:pt idx="277">
                  <c:v>2.75</c:v>
                </c:pt>
                <c:pt idx="278">
                  <c:v>2.75</c:v>
                </c:pt>
                <c:pt idx="279">
                  <c:v>2.75</c:v>
                </c:pt>
                <c:pt idx="280">
                  <c:v>2.75</c:v>
                </c:pt>
                <c:pt idx="281">
                  <c:v>2.75</c:v>
                </c:pt>
                <c:pt idx="282">
                  <c:v>2.75</c:v>
                </c:pt>
                <c:pt idx="283">
                  <c:v>2.75</c:v>
                </c:pt>
                <c:pt idx="284">
                  <c:v>2.75</c:v>
                </c:pt>
                <c:pt idx="285">
                  <c:v>2.75</c:v>
                </c:pt>
                <c:pt idx="286">
                  <c:v>2.75</c:v>
                </c:pt>
                <c:pt idx="287">
                  <c:v>2.75</c:v>
                </c:pt>
                <c:pt idx="288">
                  <c:v>2.75</c:v>
                </c:pt>
                <c:pt idx="289">
                  <c:v>2.75</c:v>
                </c:pt>
                <c:pt idx="290">
                  <c:v>2.75</c:v>
                </c:pt>
                <c:pt idx="291">
                  <c:v>2.75</c:v>
                </c:pt>
                <c:pt idx="292">
                  <c:v>2.75</c:v>
                </c:pt>
                <c:pt idx="293">
                  <c:v>2.75</c:v>
                </c:pt>
                <c:pt idx="294">
                  <c:v>2.75</c:v>
                </c:pt>
                <c:pt idx="295">
                  <c:v>2.75</c:v>
                </c:pt>
                <c:pt idx="296">
                  <c:v>2.75</c:v>
                </c:pt>
                <c:pt idx="297">
                  <c:v>2.75</c:v>
                </c:pt>
                <c:pt idx="298">
                  <c:v>2.75</c:v>
                </c:pt>
                <c:pt idx="299">
                  <c:v>2.75</c:v>
                </c:pt>
                <c:pt idx="300">
                  <c:v>2.75</c:v>
                </c:pt>
                <c:pt idx="301">
                  <c:v>2.75</c:v>
                </c:pt>
                <c:pt idx="302">
                  <c:v>2.75</c:v>
                </c:pt>
                <c:pt idx="303">
                  <c:v>2.75</c:v>
                </c:pt>
                <c:pt idx="304">
                  <c:v>2.75</c:v>
                </c:pt>
                <c:pt idx="305">
                  <c:v>2.75</c:v>
                </c:pt>
                <c:pt idx="306">
                  <c:v>2.75</c:v>
                </c:pt>
                <c:pt idx="307">
                  <c:v>2.75</c:v>
                </c:pt>
                <c:pt idx="308">
                  <c:v>2.75</c:v>
                </c:pt>
                <c:pt idx="309">
                  <c:v>2.75</c:v>
                </c:pt>
                <c:pt idx="310">
                  <c:v>2.75</c:v>
                </c:pt>
                <c:pt idx="311">
                  <c:v>2.75</c:v>
                </c:pt>
                <c:pt idx="312">
                  <c:v>2.75</c:v>
                </c:pt>
                <c:pt idx="313">
                  <c:v>2.75</c:v>
                </c:pt>
                <c:pt idx="314">
                  <c:v>2.75</c:v>
                </c:pt>
                <c:pt idx="315">
                  <c:v>2.75</c:v>
                </c:pt>
                <c:pt idx="316">
                  <c:v>2.75</c:v>
                </c:pt>
                <c:pt idx="317">
                  <c:v>2.75</c:v>
                </c:pt>
                <c:pt idx="318">
                  <c:v>2.75</c:v>
                </c:pt>
                <c:pt idx="319">
                  <c:v>2.75</c:v>
                </c:pt>
                <c:pt idx="320">
                  <c:v>2.75</c:v>
                </c:pt>
                <c:pt idx="321">
                  <c:v>2.75</c:v>
                </c:pt>
                <c:pt idx="322">
                  <c:v>2.75</c:v>
                </c:pt>
                <c:pt idx="323">
                  <c:v>2.75</c:v>
                </c:pt>
                <c:pt idx="324">
                  <c:v>2.75</c:v>
                </c:pt>
                <c:pt idx="325">
                  <c:v>2.75</c:v>
                </c:pt>
                <c:pt idx="326">
                  <c:v>2.75</c:v>
                </c:pt>
                <c:pt idx="327">
                  <c:v>2.75</c:v>
                </c:pt>
                <c:pt idx="328">
                  <c:v>2.75</c:v>
                </c:pt>
                <c:pt idx="329">
                  <c:v>2.75</c:v>
                </c:pt>
                <c:pt idx="330">
                  <c:v>2.75</c:v>
                </c:pt>
                <c:pt idx="331">
                  <c:v>2.75</c:v>
                </c:pt>
                <c:pt idx="332">
                  <c:v>2.75</c:v>
                </c:pt>
                <c:pt idx="333">
                  <c:v>2.75</c:v>
                </c:pt>
                <c:pt idx="334">
                  <c:v>2.75</c:v>
                </c:pt>
                <c:pt idx="335">
                  <c:v>2.75</c:v>
                </c:pt>
                <c:pt idx="336">
                  <c:v>2.75</c:v>
                </c:pt>
                <c:pt idx="337">
                  <c:v>2.75</c:v>
                </c:pt>
                <c:pt idx="338">
                  <c:v>2.75</c:v>
                </c:pt>
                <c:pt idx="339">
                  <c:v>2.75</c:v>
                </c:pt>
                <c:pt idx="340">
                  <c:v>2.75</c:v>
                </c:pt>
                <c:pt idx="341">
                  <c:v>2.75</c:v>
                </c:pt>
                <c:pt idx="342">
                  <c:v>2.75</c:v>
                </c:pt>
                <c:pt idx="343">
                  <c:v>2.75</c:v>
                </c:pt>
                <c:pt idx="344">
                  <c:v>2.75</c:v>
                </c:pt>
                <c:pt idx="345">
                  <c:v>2.75</c:v>
                </c:pt>
                <c:pt idx="346">
                  <c:v>2.75</c:v>
                </c:pt>
                <c:pt idx="347">
                  <c:v>2.75</c:v>
                </c:pt>
                <c:pt idx="348">
                  <c:v>2.75</c:v>
                </c:pt>
                <c:pt idx="349">
                  <c:v>2.75</c:v>
                </c:pt>
                <c:pt idx="350">
                  <c:v>2.75</c:v>
                </c:pt>
                <c:pt idx="351">
                  <c:v>2.75</c:v>
                </c:pt>
                <c:pt idx="352">
                  <c:v>2.75</c:v>
                </c:pt>
                <c:pt idx="353">
                  <c:v>2.75</c:v>
                </c:pt>
                <c:pt idx="354">
                  <c:v>2.75</c:v>
                </c:pt>
                <c:pt idx="355">
                  <c:v>2.75</c:v>
                </c:pt>
                <c:pt idx="356">
                  <c:v>2.75</c:v>
                </c:pt>
                <c:pt idx="357">
                  <c:v>2.75</c:v>
                </c:pt>
                <c:pt idx="358">
                  <c:v>2.75</c:v>
                </c:pt>
                <c:pt idx="359">
                  <c:v>2.75</c:v>
                </c:pt>
                <c:pt idx="360">
                  <c:v>2.75</c:v>
                </c:pt>
                <c:pt idx="361">
                  <c:v>2.75</c:v>
                </c:pt>
                <c:pt idx="362">
                  <c:v>2.75</c:v>
                </c:pt>
                <c:pt idx="363">
                  <c:v>2.75</c:v>
                </c:pt>
                <c:pt idx="364">
                  <c:v>2.75</c:v>
                </c:pt>
                <c:pt idx="365">
                  <c:v>2.75</c:v>
                </c:pt>
                <c:pt idx="366">
                  <c:v>2.75</c:v>
                </c:pt>
                <c:pt idx="367">
                  <c:v>2.75</c:v>
                </c:pt>
                <c:pt idx="368">
                  <c:v>2.75</c:v>
                </c:pt>
                <c:pt idx="369">
                  <c:v>2.75</c:v>
                </c:pt>
                <c:pt idx="370">
                  <c:v>2.75</c:v>
                </c:pt>
                <c:pt idx="371">
                  <c:v>2.75</c:v>
                </c:pt>
                <c:pt idx="372">
                  <c:v>2.75</c:v>
                </c:pt>
                <c:pt idx="373">
                  <c:v>2.75</c:v>
                </c:pt>
                <c:pt idx="374">
                  <c:v>2.75</c:v>
                </c:pt>
                <c:pt idx="375">
                  <c:v>2.75</c:v>
                </c:pt>
                <c:pt idx="376">
                  <c:v>2.75</c:v>
                </c:pt>
                <c:pt idx="377">
                  <c:v>2.75</c:v>
                </c:pt>
                <c:pt idx="378">
                  <c:v>2.75</c:v>
                </c:pt>
                <c:pt idx="379">
                  <c:v>2.75</c:v>
                </c:pt>
                <c:pt idx="380">
                  <c:v>2.75</c:v>
                </c:pt>
                <c:pt idx="381">
                  <c:v>2.75</c:v>
                </c:pt>
                <c:pt idx="382">
                  <c:v>2.75</c:v>
                </c:pt>
                <c:pt idx="383">
                  <c:v>2.75</c:v>
                </c:pt>
                <c:pt idx="384">
                  <c:v>2.75</c:v>
                </c:pt>
                <c:pt idx="385">
                  <c:v>2.75</c:v>
                </c:pt>
                <c:pt idx="386">
                  <c:v>2.75</c:v>
                </c:pt>
                <c:pt idx="387">
                  <c:v>2.75</c:v>
                </c:pt>
                <c:pt idx="388">
                  <c:v>2.75</c:v>
                </c:pt>
                <c:pt idx="389">
                  <c:v>2.75</c:v>
                </c:pt>
                <c:pt idx="390">
                  <c:v>2.75</c:v>
                </c:pt>
                <c:pt idx="391">
                  <c:v>2.75</c:v>
                </c:pt>
                <c:pt idx="392">
                  <c:v>2.75</c:v>
                </c:pt>
                <c:pt idx="393">
                  <c:v>2.75</c:v>
                </c:pt>
                <c:pt idx="394">
                  <c:v>2.75</c:v>
                </c:pt>
                <c:pt idx="395">
                  <c:v>2.75</c:v>
                </c:pt>
                <c:pt idx="396">
                  <c:v>2.75</c:v>
                </c:pt>
                <c:pt idx="397">
                  <c:v>2.75</c:v>
                </c:pt>
                <c:pt idx="398">
                  <c:v>2.75</c:v>
                </c:pt>
                <c:pt idx="399">
                  <c:v>2.75</c:v>
                </c:pt>
                <c:pt idx="400">
                  <c:v>2.75</c:v>
                </c:pt>
                <c:pt idx="401">
                  <c:v>2.75</c:v>
                </c:pt>
                <c:pt idx="402">
                  <c:v>2.75</c:v>
                </c:pt>
                <c:pt idx="403">
                  <c:v>2.75</c:v>
                </c:pt>
                <c:pt idx="404">
                  <c:v>2.75</c:v>
                </c:pt>
                <c:pt idx="405">
                  <c:v>2.75</c:v>
                </c:pt>
                <c:pt idx="406">
                  <c:v>2.75</c:v>
                </c:pt>
                <c:pt idx="407">
                  <c:v>2.75</c:v>
                </c:pt>
                <c:pt idx="408">
                  <c:v>2.75</c:v>
                </c:pt>
                <c:pt idx="409">
                  <c:v>2.75</c:v>
                </c:pt>
                <c:pt idx="410">
                  <c:v>2.75</c:v>
                </c:pt>
                <c:pt idx="411">
                  <c:v>2.75</c:v>
                </c:pt>
                <c:pt idx="412">
                  <c:v>2.75</c:v>
                </c:pt>
                <c:pt idx="413">
                  <c:v>2.75</c:v>
                </c:pt>
                <c:pt idx="414">
                  <c:v>2.75</c:v>
                </c:pt>
                <c:pt idx="415">
                  <c:v>2.75</c:v>
                </c:pt>
                <c:pt idx="416">
                  <c:v>2.75</c:v>
                </c:pt>
                <c:pt idx="417">
                  <c:v>2.5</c:v>
                </c:pt>
                <c:pt idx="418">
                  <c:v>2.5</c:v>
                </c:pt>
                <c:pt idx="419">
                  <c:v>2.5</c:v>
                </c:pt>
                <c:pt idx="420">
                  <c:v>2.5</c:v>
                </c:pt>
                <c:pt idx="421">
                  <c:v>2.5</c:v>
                </c:pt>
                <c:pt idx="422">
                  <c:v>2.5</c:v>
                </c:pt>
                <c:pt idx="423">
                  <c:v>2.5</c:v>
                </c:pt>
                <c:pt idx="424">
                  <c:v>2.5</c:v>
                </c:pt>
                <c:pt idx="425">
                  <c:v>2.5</c:v>
                </c:pt>
                <c:pt idx="426">
                  <c:v>2.5</c:v>
                </c:pt>
                <c:pt idx="427">
                  <c:v>2.5</c:v>
                </c:pt>
                <c:pt idx="428">
                  <c:v>2.5</c:v>
                </c:pt>
                <c:pt idx="429">
                  <c:v>2.5</c:v>
                </c:pt>
                <c:pt idx="430">
                  <c:v>2.5</c:v>
                </c:pt>
                <c:pt idx="431">
                  <c:v>2.5</c:v>
                </c:pt>
                <c:pt idx="432">
                  <c:v>2.5</c:v>
                </c:pt>
                <c:pt idx="433">
                  <c:v>2.5</c:v>
                </c:pt>
                <c:pt idx="434">
                  <c:v>2.5</c:v>
                </c:pt>
                <c:pt idx="435">
                  <c:v>2.5</c:v>
                </c:pt>
                <c:pt idx="436">
                  <c:v>2.5</c:v>
                </c:pt>
                <c:pt idx="437">
                  <c:v>2.5</c:v>
                </c:pt>
                <c:pt idx="438">
                  <c:v>2.5</c:v>
                </c:pt>
                <c:pt idx="439">
                  <c:v>2.5</c:v>
                </c:pt>
                <c:pt idx="440">
                  <c:v>2.5</c:v>
                </c:pt>
                <c:pt idx="441">
                  <c:v>2.5</c:v>
                </c:pt>
                <c:pt idx="442">
                  <c:v>2.5</c:v>
                </c:pt>
                <c:pt idx="443">
                  <c:v>2.5</c:v>
                </c:pt>
                <c:pt idx="444">
                  <c:v>2.5</c:v>
                </c:pt>
                <c:pt idx="445">
                  <c:v>2.5</c:v>
                </c:pt>
                <c:pt idx="446">
                  <c:v>2.5</c:v>
                </c:pt>
                <c:pt idx="447">
                  <c:v>2.5</c:v>
                </c:pt>
                <c:pt idx="448">
                  <c:v>2.5</c:v>
                </c:pt>
                <c:pt idx="449">
                  <c:v>2.5</c:v>
                </c:pt>
                <c:pt idx="450">
                  <c:v>2.5</c:v>
                </c:pt>
                <c:pt idx="451">
                  <c:v>2.5</c:v>
                </c:pt>
                <c:pt idx="452">
                  <c:v>2.5</c:v>
                </c:pt>
                <c:pt idx="453">
                  <c:v>2.5</c:v>
                </c:pt>
                <c:pt idx="454">
                  <c:v>2.5</c:v>
                </c:pt>
                <c:pt idx="455">
                  <c:v>2.5</c:v>
                </c:pt>
                <c:pt idx="456">
                  <c:v>2.5</c:v>
                </c:pt>
                <c:pt idx="457">
                  <c:v>2.5</c:v>
                </c:pt>
                <c:pt idx="458">
                  <c:v>2.5</c:v>
                </c:pt>
                <c:pt idx="459">
                  <c:v>2.5</c:v>
                </c:pt>
                <c:pt idx="460">
                  <c:v>2.5</c:v>
                </c:pt>
                <c:pt idx="461">
                  <c:v>2.5</c:v>
                </c:pt>
                <c:pt idx="462">
                  <c:v>2.5</c:v>
                </c:pt>
                <c:pt idx="463">
                  <c:v>2.5</c:v>
                </c:pt>
                <c:pt idx="464">
                  <c:v>2.5</c:v>
                </c:pt>
                <c:pt idx="465">
                  <c:v>2.5</c:v>
                </c:pt>
                <c:pt idx="466">
                  <c:v>2.5</c:v>
                </c:pt>
                <c:pt idx="467">
                  <c:v>2.5</c:v>
                </c:pt>
                <c:pt idx="468">
                  <c:v>2.5</c:v>
                </c:pt>
                <c:pt idx="469">
                  <c:v>2.5</c:v>
                </c:pt>
                <c:pt idx="470">
                  <c:v>2.5</c:v>
                </c:pt>
                <c:pt idx="471">
                  <c:v>2.5</c:v>
                </c:pt>
                <c:pt idx="472">
                  <c:v>2.5</c:v>
                </c:pt>
                <c:pt idx="473">
                  <c:v>2.5</c:v>
                </c:pt>
                <c:pt idx="474">
                  <c:v>2.5</c:v>
                </c:pt>
                <c:pt idx="475">
                  <c:v>2.5</c:v>
                </c:pt>
                <c:pt idx="476">
                  <c:v>2.5</c:v>
                </c:pt>
                <c:pt idx="477">
                  <c:v>2.5</c:v>
                </c:pt>
                <c:pt idx="478">
                  <c:v>2.5</c:v>
                </c:pt>
                <c:pt idx="479">
                  <c:v>2.5</c:v>
                </c:pt>
                <c:pt idx="480">
                  <c:v>2.5</c:v>
                </c:pt>
                <c:pt idx="481">
                  <c:v>2.5</c:v>
                </c:pt>
                <c:pt idx="482">
                  <c:v>2.25</c:v>
                </c:pt>
                <c:pt idx="483">
                  <c:v>2.25</c:v>
                </c:pt>
                <c:pt idx="484">
                  <c:v>2.25</c:v>
                </c:pt>
                <c:pt idx="485">
                  <c:v>2.25</c:v>
                </c:pt>
                <c:pt idx="486">
                  <c:v>2.25</c:v>
                </c:pt>
                <c:pt idx="487">
                  <c:v>2.25</c:v>
                </c:pt>
                <c:pt idx="488">
                  <c:v>2.25</c:v>
                </c:pt>
                <c:pt idx="489">
                  <c:v>2.25</c:v>
                </c:pt>
                <c:pt idx="490">
                  <c:v>2.25</c:v>
                </c:pt>
                <c:pt idx="491">
                  <c:v>2.25</c:v>
                </c:pt>
                <c:pt idx="492">
                  <c:v>2.25</c:v>
                </c:pt>
                <c:pt idx="493">
                  <c:v>2.25</c:v>
                </c:pt>
                <c:pt idx="494">
                  <c:v>2.25</c:v>
                </c:pt>
                <c:pt idx="495">
                  <c:v>2.25</c:v>
                </c:pt>
                <c:pt idx="496">
                  <c:v>2.25</c:v>
                </c:pt>
                <c:pt idx="497">
                  <c:v>2.25</c:v>
                </c:pt>
                <c:pt idx="498">
                  <c:v>2.25</c:v>
                </c:pt>
                <c:pt idx="499">
                  <c:v>2.25</c:v>
                </c:pt>
                <c:pt idx="500">
                  <c:v>2.25</c:v>
                </c:pt>
                <c:pt idx="501">
                  <c:v>2.25</c:v>
                </c:pt>
                <c:pt idx="502">
                  <c:v>2.25</c:v>
                </c:pt>
                <c:pt idx="503">
                  <c:v>2.25</c:v>
                </c:pt>
                <c:pt idx="504">
                  <c:v>2.25</c:v>
                </c:pt>
                <c:pt idx="505">
                  <c:v>2.25</c:v>
                </c:pt>
                <c:pt idx="506">
                  <c:v>2.25</c:v>
                </c:pt>
                <c:pt idx="507">
                  <c:v>2.25</c:v>
                </c:pt>
                <c:pt idx="508">
                  <c:v>2.25</c:v>
                </c:pt>
                <c:pt idx="509">
                  <c:v>2.25</c:v>
                </c:pt>
                <c:pt idx="510">
                  <c:v>2.25</c:v>
                </c:pt>
                <c:pt idx="511">
                  <c:v>2.25</c:v>
                </c:pt>
                <c:pt idx="512">
                  <c:v>2.25</c:v>
                </c:pt>
                <c:pt idx="513">
                  <c:v>2.25</c:v>
                </c:pt>
                <c:pt idx="514">
                  <c:v>2.25</c:v>
                </c:pt>
                <c:pt idx="515">
                  <c:v>2.25</c:v>
                </c:pt>
                <c:pt idx="516">
                  <c:v>2.25</c:v>
                </c:pt>
                <c:pt idx="517">
                  <c:v>2.25</c:v>
                </c:pt>
                <c:pt idx="518">
                  <c:v>2.25</c:v>
                </c:pt>
                <c:pt idx="519">
                  <c:v>2.25</c:v>
                </c:pt>
                <c:pt idx="520">
                  <c:v>2.25</c:v>
                </c:pt>
                <c:pt idx="521">
                  <c:v>2.25</c:v>
                </c:pt>
                <c:pt idx="522">
                  <c:v>2.25</c:v>
                </c:pt>
                <c:pt idx="523">
                  <c:v>2.25</c:v>
                </c:pt>
                <c:pt idx="524">
                  <c:v>2.25</c:v>
                </c:pt>
                <c:pt idx="525">
                  <c:v>2.25</c:v>
                </c:pt>
                <c:pt idx="526">
                  <c:v>2.25</c:v>
                </c:pt>
                <c:pt idx="527">
                  <c:v>2.25</c:v>
                </c:pt>
                <c:pt idx="528">
                  <c:v>2.25</c:v>
                </c:pt>
                <c:pt idx="529">
                  <c:v>2.25</c:v>
                </c:pt>
                <c:pt idx="530">
                  <c:v>2.25</c:v>
                </c:pt>
                <c:pt idx="531">
                  <c:v>2.25</c:v>
                </c:pt>
                <c:pt idx="532">
                  <c:v>2.25</c:v>
                </c:pt>
                <c:pt idx="533">
                  <c:v>2.25</c:v>
                </c:pt>
                <c:pt idx="534">
                  <c:v>2.25</c:v>
                </c:pt>
                <c:pt idx="535">
                  <c:v>2.25</c:v>
                </c:pt>
                <c:pt idx="536">
                  <c:v>2.25</c:v>
                </c:pt>
                <c:pt idx="537">
                  <c:v>2.25</c:v>
                </c:pt>
                <c:pt idx="538">
                  <c:v>2.25</c:v>
                </c:pt>
                <c:pt idx="539">
                  <c:v>2.25</c:v>
                </c:pt>
                <c:pt idx="540">
                  <c:v>2.25</c:v>
                </c:pt>
                <c:pt idx="541">
                  <c:v>2.25</c:v>
                </c:pt>
                <c:pt idx="542">
                  <c:v>2.25</c:v>
                </c:pt>
                <c:pt idx="543">
                  <c:v>2.25</c:v>
                </c:pt>
                <c:pt idx="544">
                  <c:v>2.25</c:v>
                </c:pt>
                <c:pt idx="545">
                  <c:v>2.25</c:v>
                </c:pt>
                <c:pt idx="546">
                  <c:v>2.25</c:v>
                </c:pt>
                <c:pt idx="547">
                  <c:v>2.25</c:v>
                </c:pt>
                <c:pt idx="548">
                  <c:v>2.25</c:v>
                </c:pt>
                <c:pt idx="549">
                  <c:v>2.25</c:v>
                </c:pt>
                <c:pt idx="550">
                  <c:v>2.25</c:v>
                </c:pt>
                <c:pt idx="551">
                  <c:v>2.25</c:v>
                </c:pt>
                <c:pt idx="552">
                  <c:v>2.25</c:v>
                </c:pt>
                <c:pt idx="553">
                  <c:v>2.25</c:v>
                </c:pt>
                <c:pt idx="554">
                  <c:v>2.25</c:v>
                </c:pt>
                <c:pt idx="555">
                  <c:v>2.25</c:v>
                </c:pt>
                <c:pt idx="556">
                  <c:v>2.25</c:v>
                </c:pt>
                <c:pt idx="557">
                  <c:v>2.25</c:v>
                </c:pt>
                <c:pt idx="558">
                  <c:v>2.25</c:v>
                </c:pt>
                <c:pt idx="559">
                  <c:v>2.25</c:v>
                </c:pt>
                <c:pt idx="560">
                  <c:v>2.25</c:v>
                </c:pt>
                <c:pt idx="561">
                  <c:v>2.25</c:v>
                </c:pt>
                <c:pt idx="562">
                  <c:v>2.25</c:v>
                </c:pt>
                <c:pt idx="563">
                  <c:v>2.25</c:v>
                </c:pt>
                <c:pt idx="564">
                  <c:v>2.25</c:v>
                </c:pt>
                <c:pt idx="565">
                  <c:v>2.25</c:v>
                </c:pt>
                <c:pt idx="566">
                  <c:v>2.25</c:v>
                </c:pt>
                <c:pt idx="567">
                  <c:v>2.25</c:v>
                </c:pt>
                <c:pt idx="568">
                  <c:v>2.25</c:v>
                </c:pt>
                <c:pt idx="569">
                  <c:v>2.25</c:v>
                </c:pt>
                <c:pt idx="570">
                  <c:v>2.25</c:v>
                </c:pt>
                <c:pt idx="571">
                  <c:v>2.25</c:v>
                </c:pt>
                <c:pt idx="572">
                  <c:v>2.25</c:v>
                </c:pt>
                <c:pt idx="573">
                  <c:v>2.25</c:v>
                </c:pt>
                <c:pt idx="574">
                  <c:v>2.25</c:v>
                </c:pt>
                <c:pt idx="575">
                  <c:v>2.25</c:v>
                </c:pt>
                <c:pt idx="576">
                  <c:v>2.25</c:v>
                </c:pt>
                <c:pt idx="577">
                  <c:v>1.25</c:v>
                </c:pt>
                <c:pt idx="578">
                  <c:v>1.25</c:v>
                </c:pt>
                <c:pt idx="579">
                  <c:v>1.25</c:v>
                </c:pt>
                <c:pt idx="580">
                  <c:v>1.25</c:v>
                </c:pt>
                <c:pt idx="581">
                  <c:v>1.25</c:v>
                </c:pt>
                <c:pt idx="582">
                  <c:v>1.25</c:v>
                </c:pt>
                <c:pt idx="583">
                  <c:v>1.25</c:v>
                </c:pt>
                <c:pt idx="584">
                  <c:v>1.25</c:v>
                </c:pt>
                <c:pt idx="585">
                  <c:v>1.25</c:v>
                </c:pt>
                <c:pt idx="586">
                  <c:v>1.25</c:v>
                </c:pt>
                <c:pt idx="587">
                  <c:v>1.25</c:v>
                </c:pt>
                <c:pt idx="588">
                  <c:v>1.25</c:v>
                </c:pt>
                <c:pt idx="589">
                  <c:v>1.25</c:v>
                </c:pt>
                <c:pt idx="590">
                  <c:v>1.25</c:v>
                </c:pt>
                <c:pt idx="591">
                  <c:v>1.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5</c:v>
                </c:pt>
                <c:pt idx="943">
                  <c:v>0.5</c:v>
                </c:pt>
                <c:pt idx="944">
                  <c:v>0.5</c:v>
                </c:pt>
                <c:pt idx="945">
                  <c:v>0.5</c:v>
                </c:pt>
                <c:pt idx="946">
                  <c:v>0.5</c:v>
                </c:pt>
                <c:pt idx="947">
                  <c:v>0.5</c:v>
                </c:pt>
                <c:pt idx="948">
                  <c:v>0.5</c:v>
                </c:pt>
                <c:pt idx="949">
                  <c:v>0.5</c:v>
                </c:pt>
                <c:pt idx="950">
                  <c:v>0.5</c:v>
                </c:pt>
                <c:pt idx="951">
                  <c:v>0.5</c:v>
                </c:pt>
                <c:pt idx="952">
                  <c:v>0.5</c:v>
                </c:pt>
                <c:pt idx="953">
                  <c:v>0.5</c:v>
                </c:pt>
                <c:pt idx="954">
                  <c:v>0.5</c:v>
                </c:pt>
                <c:pt idx="955">
                  <c:v>0.5</c:v>
                </c:pt>
                <c:pt idx="956">
                  <c:v>0.5</c:v>
                </c:pt>
                <c:pt idx="957">
                  <c:v>0.5</c:v>
                </c:pt>
                <c:pt idx="958">
                  <c:v>0.5</c:v>
                </c:pt>
                <c:pt idx="959">
                  <c:v>0.5</c:v>
                </c:pt>
                <c:pt idx="960">
                  <c:v>0.5</c:v>
                </c:pt>
                <c:pt idx="961">
                  <c:v>0.5</c:v>
                </c:pt>
                <c:pt idx="962">
                  <c:v>1</c:v>
                </c:pt>
                <c:pt idx="963">
                  <c:v>1</c:v>
                </c:pt>
                <c:pt idx="964">
                  <c:v>1</c:v>
                </c:pt>
                <c:pt idx="965">
                  <c:v>1</c:v>
                </c:pt>
                <c:pt idx="966">
                  <c:v>1</c:v>
                </c:pt>
                <c:pt idx="967">
                  <c:v>1</c:v>
                </c:pt>
                <c:pt idx="968">
                  <c:v>1</c:v>
                </c:pt>
                <c:pt idx="969">
                  <c:v>1</c:v>
                </c:pt>
                <c:pt idx="970">
                  <c:v>1</c:v>
                </c:pt>
                <c:pt idx="971">
                  <c:v>1</c:v>
                </c:pt>
                <c:pt idx="972">
                  <c:v>1</c:v>
                </c:pt>
                <c:pt idx="973">
                  <c:v>1</c:v>
                </c:pt>
                <c:pt idx="974">
                  <c:v>1</c:v>
                </c:pt>
                <c:pt idx="975">
                  <c:v>1</c:v>
                </c:pt>
                <c:pt idx="976">
                  <c:v>1</c:v>
                </c:pt>
                <c:pt idx="977">
                  <c:v>1</c:v>
                </c:pt>
                <c:pt idx="978">
                  <c:v>1</c:v>
                </c:pt>
                <c:pt idx="979">
                  <c:v>1</c:v>
                </c:pt>
                <c:pt idx="980">
                  <c:v>1</c:v>
                </c:pt>
                <c:pt idx="981">
                  <c:v>1</c:v>
                </c:pt>
                <c:pt idx="982">
                  <c:v>1.5</c:v>
                </c:pt>
                <c:pt idx="983">
                  <c:v>1.5</c:v>
                </c:pt>
                <c:pt idx="984">
                  <c:v>1.5</c:v>
                </c:pt>
                <c:pt idx="985">
                  <c:v>1.5</c:v>
                </c:pt>
                <c:pt idx="986">
                  <c:v>1.5</c:v>
                </c:pt>
                <c:pt idx="987">
                  <c:v>1.5</c:v>
                </c:pt>
                <c:pt idx="988">
                  <c:v>1.5</c:v>
                </c:pt>
                <c:pt idx="989">
                  <c:v>1.5</c:v>
                </c:pt>
                <c:pt idx="990">
                  <c:v>1.5</c:v>
                </c:pt>
                <c:pt idx="991">
                  <c:v>1.5</c:v>
                </c:pt>
                <c:pt idx="992">
                  <c:v>1.5</c:v>
                </c:pt>
                <c:pt idx="993">
                  <c:v>1.5</c:v>
                </c:pt>
                <c:pt idx="994">
                  <c:v>1.5</c:v>
                </c:pt>
                <c:pt idx="995">
                  <c:v>1.5</c:v>
                </c:pt>
                <c:pt idx="996">
                  <c:v>1.5</c:v>
                </c:pt>
                <c:pt idx="997">
                  <c:v>1.5</c:v>
                </c:pt>
                <c:pt idx="998">
                  <c:v>1.5</c:v>
                </c:pt>
                <c:pt idx="999">
                  <c:v>1.5</c:v>
                </c:pt>
                <c:pt idx="1000">
                  <c:v>1.5</c:v>
                </c:pt>
                <c:pt idx="1001">
                  <c:v>1.5</c:v>
                </c:pt>
                <c:pt idx="1002">
                  <c:v>1.5</c:v>
                </c:pt>
                <c:pt idx="1003">
                  <c:v>1.5</c:v>
                </c:pt>
                <c:pt idx="1004">
                  <c:v>1.5</c:v>
                </c:pt>
                <c:pt idx="1005">
                  <c:v>1.5</c:v>
                </c:pt>
                <c:pt idx="1006">
                  <c:v>1.5</c:v>
                </c:pt>
                <c:pt idx="1007">
                  <c:v>2</c:v>
                </c:pt>
                <c:pt idx="1008">
                  <c:v>2</c:v>
                </c:pt>
                <c:pt idx="1009">
                  <c:v>2</c:v>
                </c:pt>
                <c:pt idx="1010">
                  <c:v>2</c:v>
                </c:pt>
                <c:pt idx="1011">
                  <c:v>2</c:v>
                </c:pt>
                <c:pt idx="1012">
                  <c:v>2</c:v>
                </c:pt>
                <c:pt idx="1013">
                  <c:v>2</c:v>
                </c:pt>
                <c:pt idx="1014">
                  <c:v>2</c:v>
                </c:pt>
                <c:pt idx="1015">
                  <c:v>2</c:v>
                </c:pt>
                <c:pt idx="1016">
                  <c:v>2</c:v>
                </c:pt>
                <c:pt idx="1017">
                  <c:v>2</c:v>
                </c:pt>
                <c:pt idx="1018">
                  <c:v>2</c:v>
                </c:pt>
                <c:pt idx="1019">
                  <c:v>2</c:v>
                </c:pt>
                <c:pt idx="1020">
                  <c:v>2</c:v>
                </c:pt>
                <c:pt idx="1021">
                  <c:v>2</c:v>
                </c:pt>
                <c:pt idx="1022">
                  <c:v>2</c:v>
                </c:pt>
                <c:pt idx="1023">
                  <c:v>2</c:v>
                </c:pt>
                <c:pt idx="1024">
                  <c:v>2</c:v>
                </c:pt>
                <c:pt idx="1025">
                  <c:v>2</c:v>
                </c:pt>
                <c:pt idx="1026">
                  <c:v>2</c:v>
                </c:pt>
                <c:pt idx="1027">
                  <c:v>2.5</c:v>
                </c:pt>
                <c:pt idx="1028">
                  <c:v>2.5</c:v>
                </c:pt>
                <c:pt idx="1029">
                  <c:v>2.5</c:v>
                </c:pt>
                <c:pt idx="1030">
                  <c:v>2.5</c:v>
                </c:pt>
                <c:pt idx="1031">
                  <c:v>2.5</c:v>
                </c:pt>
                <c:pt idx="1032">
                  <c:v>2.5</c:v>
                </c:pt>
                <c:pt idx="1033">
                  <c:v>2.5</c:v>
                </c:pt>
                <c:pt idx="1034">
                  <c:v>2.5</c:v>
                </c:pt>
                <c:pt idx="1035">
                  <c:v>2.5</c:v>
                </c:pt>
                <c:pt idx="1036">
                  <c:v>2.5</c:v>
                </c:pt>
                <c:pt idx="1037">
                  <c:v>2.5</c:v>
                </c:pt>
                <c:pt idx="1038">
                  <c:v>2.5</c:v>
                </c:pt>
                <c:pt idx="1039">
                  <c:v>2.5</c:v>
                </c:pt>
                <c:pt idx="1040">
                  <c:v>2.5</c:v>
                </c:pt>
                <c:pt idx="1041">
                  <c:v>2.5</c:v>
                </c:pt>
                <c:pt idx="1042">
                  <c:v>2.5</c:v>
                </c:pt>
                <c:pt idx="1043">
                  <c:v>2.5</c:v>
                </c:pt>
                <c:pt idx="1044">
                  <c:v>2.5</c:v>
                </c:pt>
                <c:pt idx="1045">
                  <c:v>2.5</c:v>
                </c:pt>
                <c:pt idx="1046">
                  <c:v>2.5</c:v>
                </c:pt>
                <c:pt idx="1047">
                  <c:v>3</c:v>
                </c:pt>
                <c:pt idx="1048">
                  <c:v>3</c:v>
                </c:pt>
                <c:pt idx="1049">
                  <c:v>3</c:v>
                </c:pt>
                <c:pt idx="1050">
                  <c:v>3</c:v>
                </c:pt>
                <c:pt idx="1051">
                  <c:v>3</c:v>
                </c:pt>
                <c:pt idx="1052">
                  <c:v>3</c:v>
                </c:pt>
                <c:pt idx="1053">
                  <c:v>3</c:v>
                </c:pt>
                <c:pt idx="1054">
                  <c:v>3</c:v>
                </c:pt>
                <c:pt idx="1055">
                  <c:v>3</c:v>
                </c:pt>
                <c:pt idx="1056">
                  <c:v>3</c:v>
                </c:pt>
                <c:pt idx="1057">
                  <c:v>3</c:v>
                </c:pt>
                <c:pt idx="1058">
                  <c:v>3</c:v>
                </c:pt>
                <c:pt idx="1059">
                  <c:v>3</c:v>
                </c:pt>
                <c:pt idx="1060">
                  <c:v>3</c:v>
                </c:pt>
                <c:pt idx="1061">
                  <c:v>3</c:v>
                </c:pt>
                <c:pt idx="1062">
                  <c:v>3</c:v>
                </c:pt>
                <c:pt idx="1063">
                  <c:v>3</c:v>
                </c:pt>
                <c:pt idx="1064">
                  <c:v>3</c:v>
                </c:pt>
                <c:pt idx="1065">
                  <c:v>3</c:v>
                </c:pt>
                <c:pt idx="1066">
                  <c:v>3</c:v>
                </c:pt>
                <c:pt idx="1067">
                  <c:v>3</c:v>
                </c:pt>
                <c:pt idx="1068">
                  <c:v>3</c:v>
                </c:pt>
                <c:pt idx="1069">
                  <c:v>3</c:v>
                </c:pt>
                <c:pt idx="1070">
                  <c:v>3</c:v>
                </c:pt>
                <c:pt idx="1071">
                  <c:v>3</c:v>
                </c:pt>
                <c:pt idx="1072">
                  <c:v>3.5</c:v>
                </c:pt>
                <c:pt idx="1073">
                  <c:v>3.5</c:v>
                </c:pt>
                <c:pt idx="1074">
                  <c:v>3.5</c:v>
                </c:pt>
                <c:pt idx="1075">
                  <c:v>3.5</c:v>
                </c:pt>
                <c:pt idx="1076">
                  <c:v>3.5</c:v>
                </c:pt>
                <c:pt idx="1077">
                  <c:v>3.5</c:v>
                </c:pt>
                <c:pt idx="1078">
                  <c:v>3.5</c:v>
                </c:pt>
                <c:pt idx="1079">
                  <c:v>3.5</c:v>
                </c:pt>
                <c:pt idx="1080">
                  <c:v>3.5</c:v>
                </c:pt>
                <c:pt idx="1081">
                  <c:v>3.5</c:v>
                </c:pt>
                <c:pt idx="1082">
                  <c:v>3.5</c:v>
                </c:pt>
                <c:pt idx="1083">
                  <c:v>3.5</c:v>
                </c:pt>
                <c:pt idx="1084">
                  <c:v>3.5</c:v>
                </c:pt>
                <c:pt idx="1085">
                  <c:v>3.5</c:v>
                </c:pt>
                <c:pt idx="1086">
                  <c:v>3.5</c:v>
                </c:pt>
                <c:pt idx="1087">
                  <c:v>3.5</c:v>
                </c:pt>
                <c:pt idx="1088">
                  <c:v>3.5</c:v>
                </c:pt>
                <c:pt idx="1089">
                  <c:v>3.5</c:v>
                </c:pt>
                <c:pt idx="1090">
                  <c:v>3.5</c:v>
                </c:pt>
                <c:pt idx="1091">
                  <c:v>3.5</c:v>
                </c:pt>
                <c:pt idx="1092">
                  <c:v>4</c:v>
                </c:pt>
                <c:pt idx="1093">
                  <c:v>4</c:v>
                </c:pt>
                <c:pt idx="1094">
                  <c:v>4</c:v>
                </c:pt>
                <c:pt idx="1095">
                  <c:v>4</c:v>
                </c:pt>
                <c:pt idx="1096">
                  <c:v>4</c:v>
                </c:pt>
                <c:pt idx="1097">
                  <c:v>4</c:v>
                </c:pt>
                <c:pt idx="1098">
                  <c:v>4</c:v>
                </c:pt>
                <c:pt idx="1099">
                  <c:v>4</c:v>
                </c:pt>
                <c:pt idx="1100">
                  <c:v>4</c:v>
                </c:pt>
                <c:pt idx="1101">
                  <c:v>4</c:v>
                </c:pt>
                <c:pt idx="1102">
                  <c:v>4</c:v>
                </c:pt>
                <c:pt idx="1103">
                  <c:v>4</c:v>
                </c:pt>
                <c:pt idx="1104">
                  <c:v>4</c:v>
                </c:pt>
                <c:pt idx="1105">
                  <c:v>4</c:v>
                </c:pt>
                <c:pt idx="1106">
                  <c:v>4</c:v>
                </c:pt>
                <c:pt idx="1107">
                  <c:v>4</c:v>
                </c:pt>
                <c:pt idx="1108">
                  <c:v>4</c:v>
                </c:pt>
                <c:pt idx="1109">
                  <c:v>4</c:v>
                </c:pt>
                <c:pt idx="1110">
                  <c:v>4</c:v>
                </c:pt>
                <c:pt idx="1111">
                  <c:v>4</c:v>
                </c:pt>
                <c:pt idx="1112">
                  <c:v>4.5</c:v>
                </c:pt>
                <c:pt idx="1113">
                  <c:v>4.5</c:v>
                </c:pt>
                <c:pt idx="1114">
                  <c:v>4.5</c:v>
                </c:pt>
                <c:pt idx="1115">
                  <c:v>4.5</c:v>
                </c:pt>
                <c:pt idx="1116">
                  <c:v>4.5</c:v>
                </c:pt>
                <c:pt idx="1117">
                  <c:v>4.5</c:v>
                </c:pt>
                <c:pt idx="1118">
                  <c:v>4.5</c:v>
                </c:pt>
                <c:pt idx="1119">
                  <c:v>4.5</c:v>
                </c:pt>
                <c:pt idx="1120">
                  <c:v>4.5</c:v>
                </c:pt>
                <c:pt idx="1121">
                  <c:v>4.5</c:v>
                </c:pt>
                <c:pt idx="1122">
                  <c:v>4.5</c:v>
                </c:pt>
                <c:pt idx="1123">
                  <c:v>4.5</c:v>
                </c:pt>
                <c:pt idx="1124">
                  <c:v>4.5</c:v>
                </c:pt>
                <c:pt idx="1125">
                  <c:v>4.5</c:v>
                </c:pt>
                <c:pt idx="1126">
                  <c:v>4.5</c:v>
                </c:pt>
                <c:pt idx="1127">
                  <c:v>4.5</c:v>
                </c:pt>
                <c:pt idx="1128">
                  <c:v>4.5</c:v>
                </c:pt>
                <c:pt idx="1129">
                  <c:v>4.5</c:v>
                </c:pt>
                <c:pt idx="1130">
                  <c:v>4.5</c:v>
                </c:pt>
                <c:pt idx="1131">
                  <c:v>4.5</c:v>
                </c:pt>
                <c:pt idx="1132">
                  <c:v>4.5</c:v>
                </c:pt>
                <c:pt idx="1133">
                  <c:v>4.5</c:v>
                </c:pt>
                <c:pt idx="1134">
                  <c:v>4.5</c:v>
                </c:pt>
                <c:pt idx="1135">
                  <c:v>4.5</c:v>
                </c:pt>
                <c:pt idx="1136">
                  <c:v>4.5</c:v>
                </c:pt>
                <c:pt idx="1137">
                  <c:v>5</c:v>
                </c:pt>
                <c:pt idx="1138">
                  <c:v>5</c:v>
                </c:pt>
                <c:pt idx="1139">
                  <c:v>5</c:v>
                </c:pt>
                <c:pt idx="1140">
                  <c:v>5</c:v>
                </c:pt>
                <c:pt idx="1141">
                  <c:v>5</c:v>
                </c:pt>
                <c:pt idx="1142">
                  <c:v>5</c:v>
                </c:pt>
                <c:pt idx="1143">
                  <c:v>5</c:v>
                </c:pt>
                <c:pt idx="1144">
                  <c:v>5</c:v>
                </c:pt>
                <c:pt idx="1145">
                  <c:v>5</c:v>
                </c:pt>
                <c:pt idx="1146">
                  <c:v>5</c:v>
                </c:pt>
                <c:pt idx="1147">
                  <c:v>5</c:v>
                </c:pt>
                <c:pt idx="1148">
                  <c:v>5</c:v>
                </c:pt>
                <c:pt idx="1149">
                  <c:v>5</c:v>
                </c:pt>
                <c:pt idx="1150">
                  <c:v>5</c:v>
                </c:pt>
                <c:pt idx="1151">
                  <c:v>5</c:v>
                </c:pt>
                <c:pt idx="1152">
                  <c:v>5</c:v>
                </c:pt>
                <c:pt idx="1153">
                  <c:v>5</c:v>
                </c:pt>
                <c:pt idx="1154">
                  <c:v>5</c:v>
                </c:pt>
                <c:pt idx="1155">
                  <c:v>5</c:v>
                </c:pt>
                <c:pt idx="1156">
                  <c:v>5</c:v>
                </c:pt>
                <c:pt idx="1157">
                  <c:v>5.5</c:v>
                </c:pt>
                <c:pt idx="1158">
                  <c:v>5.5</c:v>
                </c:pt>
                <c:pt idx="1159">
                  <c:v>5.5</c:v>
                </c:pt>
                <c:pt idx="1160">
                  <c:v>5.5</c:v>
                </c:pt>
                <c:pt idx="1161">
                  <c:v>5.5</c:v>
                </c:pt>
                <c:pt idx="1162">
                  <c:v>5.5</c:v>
                </c:pt>
                <c:pt idx="1163">
                  <c:v>5.5</c:v>
                </c:pt>
                <c:pt idx="1164">
                  <c:v>5.5</c:v>
                </c:pt>
                <c:pt idx="1165">
                  <c:v>5.5</c:v>
                </c:pt>
                <c:pt idx="1166">
                  <c:v>5.5</c:v>
                </c:pt>
                <c:pt idx="1167">
                  <c:v>5.5</c:v>
                </c:pt>
                <c:pt idx="1168">
                  <c:v>5.5</c:v>
                </c:pt>
                <c:pt idx="1169">
                  <c:v>5.5</c:v>
                </c:pt>
                <c:pt idx="1170">
                  <c:v>5.5</c:v>
                </c:pt>
                <c:pt idx="1171">
                  <c:v>5.5</c:v>
                </c:pt>
                <c:pt idx="1172">
                  <c:v>5.5</c:v>
                </c:pt>
                <c:pt idx="1173">
                  <c:v>5.5</c:v>
                </c:pt>
                <c:pt idx="1174">
                  <c:v>5.5</c:v>
                </c:pt>
                <c:pt idx="1175">
                  <c:v>5.5</c:v>
                </c:pt>
                <c:pt idx="1176">
                  <c:v>5.5</c:v>
                </c:pt>
                <c:pt idx="1177">
                  <c:v>6</c:v>
                </c:pt>
                <c:pt idx="1178">
                  <c:v>6</c:v>
                </c:pt>
                <c:pt idx="1179">
                  <c:v>6</c:v>
                </c:pt>
                <c:pt idx="1180">
                  <c:v>6</c:v>
                </c:pt>
                <c:pt idx="1181">
                  <c:v>6</c:v>
                </c:pt>
                <c:pt idx="1182">
                  <c:v>6</c:v>
                </c:pt>
                <c:pt idx="1183">
                  <c:v>6</c:v>
                </c:pt>
                <c:pt idx="1184">
                  <c:v>6</c:v>
                </c:pt>
                <c:pt idx="1185">
                  <c:v>6</c:v>
                </c:pt>
                <c:pt idx="1186">
                  <c:v>6</c:v>
                </c:pt>
                <c:pt idx="1187">
                  <c:v>6</c:v>
                </c:pt>
                <c:pt idx="1188">
                  <c:v>6</c:v>
                </c:pt>
                <c:pt idx="1189">
                  <c:v>6</c:v>
                </c:pt>
                <c:pt idx="1190">
                  <c:v>6</c:v>
                </c:pt>
                <c:pt idx="1191">
                  <c:v>6</c:v>
                </c:pt>
                <c:pt idx="1192">
                  <c:v>6</c:v>
                </c:pt>
                <c:pt idx="1193">
                  <c:v>6</c:v>
                </c:pt>
                <c:pt idx="1194">
                  <c:v>6</c:v>
                </c:pt>
                <c:pt idx="1195">
                  <c:v>6</c:v>
                </c:pt>
                <c:pt idx="1196">
                  <c:v>6</c:v>
                </c:pt>
                <c:pt idx="1197">
                  <c:v>6</c:v>
                </c:pt>
                <c:pt idx="1198">
                  <c:v>6</c:v>
                </c:pt>
                <c:pt idx="1199">
                  <c:v>6</c:v>
                </c:pt>
                <c:pt idx="1200">
                  <c:v>6</c:v>
                </c:pt>
                <c:pt idx="1201">
                  <c:v>6</c:v>
                </c:pt>
                <c:pt idx="1202">
                  <c:v>6.5</c:v>
                </c:pt>
                <c:pt idx="1203">
                  <c:v>6.5</c:v>
                </c:pt>
                <c:pt idx="1204">
                  <c:v>6.5</c:v>
                </c:pt>
                <c:pt idx="1205">
                  <c:v>6.5</c:v>
                </c:pt>
                <c:pt idx="1206">
                  <c:v>6.5</c:v>
                </c:pt>
                <c:pt idx="1207">
                  <c:v>6.5</c:v>
                </c:pt>
                <c:pt idx="1208">
                  <c:v>6.5</c:v>
                </c:pt>
                <c:pt idx="1209">
                  <c:v>6.5</c:v>
                </c:pt>
                <c:pt idx="1210">
                  <c:v>6.5</c:v>
                </c:pt>
                <c:pt idx="1211">
                  <c:v>6.5</c:v>
                </c:pt>
                <c:pt idx="1212">
                  <c:v>6.5</c:v>
                </c:pt>
                <c:pt idx="1213">
                  <c:v>6.5</c:v>
                </c:pt>
                <c:pt idx="1214">
                  <c:v>6.5</c:v>
                </c:pt>
                <c:pt idx="1215">
                  <c:v>6.5</c:v>
                </c:pt>
                <c:pt idx="1216">
                  <c:v>6.5</c:v>
                </c:pt>
                <c:pt idx="1217">
                  <c:v>6.5</c:v>
                </c:pt>
                <c:pt idx="1218">
                  <c:v>6.5</c:v>
                </c:pt>
                <c:pt idx="1219">
                  <c:v>6.5</c:v>
                </c:pt>
                <c:pt idx="1220">
                  <c:v>6.5</c:v>
                </c:pt>
                <c:pt idx="1221">
                  <c:v>6.5</c:v>
                </c:pt>
                <c:pt idx="1222">
                  <c:v>6.75</c:v>
                </c:pt>
                <c:pt idx="1223">
                  <c:v>6.75</c:v>
                </c:pt>
                <c:pt idx="1224">
                  <c:v>6.75</c:v>
                </c:pt>
                <c:pt idx="1225">
                  <c:v>6.75</c:v>
                </c:pt>
                <c:pt idx="1226">
                  <c:v>6.75</c:v>
                </c:pt>
                <c:pt idx="1227">
                  <c:v>6.75</c:v>
                </c:pt>
                <c:pt idx="1228">
                  <c:v>6.75</c:v>
                </c:pt>
                <c:pt idx="1229">
                  <c:v>6.75</c:v>
                </c:pt>
                <c:pt idx="1230">
                  <c:v>6.75</c:v>
                </c:pt>
                <c:pt idx="1231">
                  <c:v>6.75</c:v>
                </c:pt>
                <c:pt idx="1232">
                  <c:v>6.75</c:v>
                </c:pt>
                <c:pt idx="1233">
                  <c:v>6.75</c:v>
                </c:pt>
                <c:pt idx="1234">
                  <c:v>6.75</c:v>
                </c:pt>
                <c:pt idx="1235">
                  <c:v>6.75</c:v>
                </c:pt>
                <c:pt idx="1236">
                  <c:v>6.75</c:v>
                </c:pt>
                <c:pt idx="1237">
                  <c:v>6.75</c:v>
                </c:pt>
                <c:pt idx="1238">
                  <c:v>6.75</c:v>
                </c:pt>
                <c:pt idx="1239">
                  <c:v>6.75</c:v>
                </c:pt>
                <c:pt idx="1240">
                  <c:v>6.75</c:v>
                </c:pt>
                <c:pt idx="1241">
                  <c:v>6.75</c:v>
                </c:pt>
                <c:pt idx="1242">
                  <c:v>7</c:v>
                </c:pt>
                <c:pt idx="1243">
                  <c:v>7</c:v>
                </c:pt>
                <c:pt idx="1244">
                  <c:v>7</c:v>
                </c:pt>
                <c:pt idx="1245">
                  <c:v>7</c:v>
                </c:pt>
                <c:pt idx="1246">
                  <c:v>7</c:v>
                </c:pt>
                <c:pt idx="1247">
                  <c:v>7</c:v>
                </c:pt>
                <c:pt idx="1248">
                  <c:v>7</c:v>
                </c:pt>
                <c:pt idx="1249">
                  <c:v>7</c:v>
                </c:pt>
                <c:pt idx="1250">
                  <c:v>7</c:v>
                </c:pt>
                <c:pt idx="1251">
                  <c:v>7</c:v>
                </c:pt>
                <c:pt idx="1252">
                  <c:v>7</c:v>
                </c:pt>
                <c:pt idx="1253">
                  <c:v>7</c:v>
                </c:pt>
                <c:pt idx="1254">
                  <c:v>7</c:v>
                </c:pt>
                <c:pt idx="1255">
                  <c:v>7</c:v>
                </c:pt>
                <c:pt idx="1256">
                  <c:v>7</c:v>
                </c:pt>
                <c:pt idx="1257">
                  <c:v>7</c:v>
                </c:pt>
                <c:pt idx="1258">
                  <c:v>7</c:v>
                </c:pt>
                <c:pt idx="1259">
                  <c:v>7</c:v>
                </c:pt>
                <c:pt idx="1260">
                  <c:v>7</c:v>
                </c:pt>
                <c:pt idx="1261">
                  <c:v>7</c:v>
                </c:pt>
                <c:pt idx="1262">
                  <c:v>7</c:v>
                </c:pt>
                <c:pt idx="1263">
                  <c:v>7</c:v>
                </c:pt>
                <c:pt idx="1264">
                  <c:v>7</c:v>
                </c:pt>
                <c:pt idx="1265">
                  <c:v>7</c:v>
                </c:pt>
                <c:pt idx="1266">
                  <c:v>7</c:v>
                </c:pt>
                <c:pt idx="1267">
                  <c:v>7.25</c:v>
                </c:pt>
                <c:pt idx="1268">
                  <c:v>7.25</c:v>
                </c:pt>
                <c:pt idx="1269">
                  <c:v>7.25</c:v>
                </c:pt>
                <c:pt idx="1270">
                  <c:v>7.25</c:v>
                </c:pt>
                <c:pt idx="1271">
                  <c:v>7.25</c:v>
                </c:pt>
                <c:pt idx="1272">
                  <c:v>7.25</c:v>
                </c:pt>
                <c:pt idx="1273">
                  <c:v>7.25</c:v>
                </c:pt>
                <c:pt idx="1274">
                  <c:v>7.25</c:v>
                </c:pt>
                <c:pt idx="1275">
                  <c:v>7.25</c:v>
                </c:pt>
                <c:pt idx="1276">
                  <c:v>7.25</c:v>
                </c:pt>
                <c:pt idx="1277">
                  <c:v>7.25</c:v>
                </c:pt>
                <c:pt idx="1278">
                  <c:v>7.25</c:v>
                </c:pt>
                <c:pt idx="1279">
                  <c:v>7.25</c:v>
                </c:pt>
                <c:pt idx="1280">
                  <c:v>7.25</c:v>
                </c:pt>
                <c:pt idx="1281">
                  <c:v>7.25</c:v>
                </c:pt>
                <c:pt idx="1282">
                  <c:v>7.25</c:v>
                </c:pt>
                <c:pt idx="1283">
                  <c:v>7.25</c:v>
                </c:pt>
                <c:pt idx="1284">
                  <c:v>7.25</c:v>
                </c:pt>
                <c:pt idx="1285">
                  <c:v>7.25</c:v>
                </c:pt>
                <c:pt idx="1286">
                  <c:v>7.5</c:v>
                </c:pt>
                <c:pt idx="1287">
                  <c:v>7.5</c:v>
                </c:pt>
                <c:pt idx="1288">
                  <c:v>7.5</c:v>
                </c:pt>
                <c:pt idx="1289">
                  <c:v>7.5</c:v>
                </c:pt>
                <c:pt idx="1290">
                  <c:v>7.5</c:v>
                </c:pt>
                <c:pt idx="1291">
                  <c:v>7.5</c:v>
                </c:pt>
                <c:pt idx="1292">
                  <c:v>7.5</c:v>
                </c:pt>
                <c:pt idx="1293">
                  <c:v>7.5</c:v>
                </c:pt>
                <c:pt idx="1294">
                  <c:v>7.5</c:v>
                </c:pt>
                <c:pt idx="1295">
                  <c:v>7.5</c:v>
                </c:pt>
                <c:pt idx="1296">
                  <c:v>7.5</c:v>
                </c:pt>
                <c:pt idx="1297">
                  <c:v>7.5</c:v>
                </c:pt>
                <c:pt idx="1298">
                  <c:v>7.5</c:v>
                </c:pt>
                <c:pt idx="1299">
                  <c:v>7.5</c:v>
                </c:pt>
                <c:pt idx="1300">
                  <c:v>7.5</c:v>
                </c:pt>
                <c:pt idx="1301">
                  <c:v>7.5</c:v>
                </c:pt>
                <c:pt idx="1302">
                  <c:v>7.5</c:v>
                </c:pt>
                <c:pt idx="1303">
                  <c:v>7.5</c:v>
                </c:pt>
                <c:pt idx="1304">
                  <c:v>7.5</c:v>
                </c:pt>
                <c:pt idx="1305">
                  <c:v>7.5</c:v>
                </c:pt>
                <c:pt idx="1306">
                  <c:v>7.5</c:v>
                </c:pt>
                <c:pt idx="1307">
                  <c:v>7.5</c:v>
                </c:pt>
                <c:pt idx="1308">
                  <c:v>7.5</c:v>
                </c:pt>
                <c:pt idx="1309">
                  <c:v>7.5</c:v>
                </c:pt>
                <c:pt idx="1310">
                  <c:v>7.5</c:v>
                </c:pt>
                <c:pt idx="1311">
                  <c:v>7.5</c:v>
                </c:pt>
                <c:pt idx="1312">
                  <c:v>7.75</c:v>
                </c:pt>
                <c:pt idx="1313">
                  <c:v>7.75</c:v>
                </c:pt>
                <c:pt idx="1314">
                  <c:v>7.75</c:v>
                </c:pt>
                <c:pt idx="1315">
                  <c:v>7.75</c:v>
                </c:pt>
                <c:pt idx="1316">
                  <c:v>7.75</c:v>
                </c:pt>
                <c:pt idx="1317">
                  <c:v>7.75</c:v>
                </c:pt>
                <c:pt idx="1318">
                  <c:v>7.75</c:v>
                </c:pt>
                <c:pt idx="1319">
                  <c:v>7.75</c:v>
                </c:pt>
                <c:pt idx="1320">
                  <c:v>7.75</c:v>
                </c:pt>
                <c:pt idx="1321">
                  <c:v>7.75</c:v>
                </c:pt>
                <c:pt idx="1322">
                  <c:v>7.75</c:v>
                </c:pt>
                <c:pt idx="1323">
                  <c:v>7.75</c:v>
                </c:pt>
                <c:pt idx="1324">
                  <c:v>7.75</c:v>
                </c:pt>
                <c:pt idx="1325">
                  <c:v>7.75</c:v>
                </c:pt>
                <c:pt idx="1326">
                  <c:v>7.75</c:v>
                </c:pt>
                <c:pt idx="1327">
                  <c:v>7.75</c:v>
                </c:pt>
                <c:pt idx="1328">
                  <c:v>7.75</c:v>
                </c:pt>
                <c:pt idx="1329">
                  <c:v>7.75</c:v>
                </c:pt>
                <c:pt idx="1330">
                  <c:v>7.75</c:v>
                </c:pt>
                <c:pt idx="1331">
                  <c:v>7.75</c:v>
                </c:pt>
                <c:pt idx="1332">
                  <c:v>7.75</c:v>
                </c:pt>
                <c:pt idx="1333">
                  <c:v>7.75</c:v>
                </c:pt>
                <c:pt idx="1334">
                  <c:v>7.75</c:v>
                </c:pt>
                <c:pt idx="1335">
                  <c:v>7.75</c:v>
                </c:pt>
                <c:pt idx="1336">
                  <c:v>7.75</c:v>
                </c:pt>
                <c:pt idx="1337">
                  <c:v>7.75</c:v>
                </c:pt>
                <c:pt idx="1338">
                  <c:v>7.75</c:v>
                </c:pt>
                <c:pt idx="1339">
                  <c:v>7.75</c:v>
                </c:pt>
                <c:pt idx="1340">
                  <c:v>7.75</c:v>
                </c:pt>
                <c:pt idx="1341">
                  <c:v>7.75</c:v>
                </c:pt>
                <c:pt idx="1342">
                  <c:v>7.75</c:v>
                </c:pt>
                <c:pt idx="1343">
                  <c:v>7.75</c:v>
                </c:pt>
                <c:pt idx="1344">
                  <c:v>7.75</c:v>
                </c:pt>
                <c:pt idx="1345">
                  <c:v>7.75</c:v>
                </c:pt>
                <c:pt idx="1346">
                  <c:v>7.75</c:v>
                </c:pt>
                <c:pt idx="1347">
                  <c:v>7.75</c:v>
                </c:pt>
                <c:pt idx="1348">
                  <c:v>7.75</c:v>
                </c:pt>
                <c:pt idx="1349">
                  <c:v>7.75</c:v>
                </c:pt>
                <c:pt idx="1350">
                  <c:v>7.75</c:v>
                </c:pt>
                <c:pt idx="1351">
                  <c:v>7.75</c:v>
                </c:pt>
                <c:pt idx="1352">
                  <c:v>7.75</c:v>
                </c:pt>
                <c:pt idx="1353">
                  <c:v>7.75</c:v>
                </c:pt>
                <c:pt idx="1354">
                  <c:v>7.75</c:v>
                </c:pt>
                <c:pt idx="1355">
                  <c:v>7.75</c:v>
                </c:pt>
                <c:pt idx="1356">
                  <c:v>7.75</c:v>
                </c:pt>
                <c:pt idx="1357">
                  <c:v>7.75</c:v>
                </c:pt>
                <c:pt idx="1358">
                  <c:v>7.75</c:v>
                </c:pt>
                <c:pt idx="1359">
                  <c:v>7.75</c:v>
                </c:pt>
                <c:pt idx="1360">
                  <c:v>7.75</c:v>
                </c:pt>
                <c:pt idx="1361">
                  <c:v>7.75</c:v>
                </c:pt>
                <c:pt idx="1362">
                  <c:v>7.75</c:v>
                </c:pt>
                <c:pt idx="1363">
                  <c:v>7.75</c:v>
                </c:pt>
                <c:pt idx="1364">
                  <c:v>7.75</c:v>
                </c:pt>
                <c:pt idx="1365">
                  <c:v>7.75</c:v>
                </c:pt>
                <c:pt idx="1366">
                  <c:v>7.75</c:v>
                </c:pt>
                <c:pt idx="1367">
                  <c:v>7.75</c:v>
                </c:pt>
                <c:pt idx="1368">
                  <c:v>7.75</c:v>
                </c:pt>
                <c:pt idx="1369">
                  <c:v>7.75</c:v>
                </c:pt>
                <c:pt idx="1370">
                  <c:v>7.75</c:v>
                </c:pt>
                <c:pt idx="1371">
                  <c:v>7.75</c:v>
                </c:pt>
                <c:pt idx="1372">
                  <c:v>7.75</c:v>
                </c:pt>
                <c:pt idx="1373">
                  <c:v>7.75</c:v>
                </c:pt>
                <c:pt idx="1374">
                  <c:v>7.75</c:v>
                </c:pt>
                <c:pt idx="1375">
                  <c:v>7.75</c:v>
                </c:pt>
                <c:pt idx="1376">
                  <c:v>7.75</c:v>
                </c:pt>
                <c:pt idx="1377">
                  <c:v>7.75</c:v>
                </c:pt>
                <c:pt idx="1378">
                  <c:v>7.75</c:v>
                </c:pt>
                <c:pt idx="1379">
                  <c:v>7.75</c:v>
                </c:pt>
                <c:pt idx="1380">
                  <c:v>7.75</c:v>
                </c:pt>
                <c:pt idx="1381">
                  <c:v>7.75</c:v>
                </c:pt>
                <c:pt idx="1382">
                  <c:v>7.75</c:v>
                </c:pt>
                <c:pt idx="1383">
                  <c:v>7.75</c:v>
                </c:pt>
                <c:pt idx="1384">
                  <c:v>7.75</c:v>
                </c:pt>
                <c:pt idx="1385">
                  <c:v>7.75</c:v>
                </c:pt>
                <c:pt idx="1386">
                  <c:v>7.75</c:v>
                </c:pt>
                <c:pt idx="1387">
                  <c:v>7.75</c:v>
                </c:pt>
                <c:pt idx="1388">
                  <c:v>7.75</c:v>
                </c:pt>
                <c:pt idx="1389">
                  <c:v>7.75</c:v>
                </c:pt>
                <c:pt idx="1390">
                  <c:v>7.75</c:v>
                </c:pt>
                <c:pt idx="1391">
                  <c:v>7.75</c:v>
                </c:pt>
                <c:pt idx="1392">
                  <c:v>7.75</c:v>
                </c:pt>
                <c:pt idx="1393">
                  <c:v>7.75</c:v>
                </c:pt>
                <c:pt idx="1394">
                  <c:v>7.75</c:v>
                </c:pt>
                <c:pt idx="1395">
                  <c:v>7.75</c:v>
                </c:pt>
                <c:pt idx="1396">
                  <c:v>7.75</c:v>
                </c:pt>
                <c:pt idx="1397">
                  <c:v>7.75</c:v>
                </c:pt>
                <c:pt idx="1398">
                  <c:v>7.75</c:v>
                </c:pt>
                <c:pt idx="1399">
                  <c:v>7.75</c:v>
                </c:pt>
                <c:pt idx="1400" formatCode="0.000">
                  <c:v>7.75</c:v>
                </c:pt>
                <c:pt idx="1401">
                  <c:v>7.75</c:v>
                </c:pt>
                <c:pt idx="1402" formatCode="0.000">
                  <c:v>7.75</c:v>
                </c:pt>
                <c:pt idx="1403">
                  <c:v>7.75</c:v>
                </c:pt>
                <c:pt idx="1404">
                  <c:v>7.75</c:v>
                </c:pt>
                <c:pt idx="1405">
                  <c:v>7.75</c:v>
                </c:pt>
                <c:pt idx="1406">
                  <c:v>7.75</c:v>
                </c:pt>
                <c:pt idx="1407">
                  <c:v>7.75</c:v>
                </c:pt>
                <c:pt idx="1408">
                  <c:v>7.75</c:v>
                </c:pt>
                <c:pt idx="1409">
                  <c:v>7.75</c:v>
                </c:pt>
                <c:pt idx="1410">
                  <c:v>7.75</c:v>
                </c:pt>
                <c:pt idx="1411">
                  <c:v>7.75</c:v>
                </c:pt>
                <c:pt idx="1412">
                  <c:v>7.75</c:v>
                </c:pt>
                <c:pt idx="1413">
                  <c:v>7.75</c:v>
                </c:pt>
                <c:pt idx="1414">
                  <c:v>7.75</c:v>
                </c:pt>
                <c:pt idx="1415">
                  <c:v>7.75</c:v>
                </c:pt>
                <c:pt idx="1416">
                  <c:v>7.75</c:v>
                </c:pt>
                <c:pt idx="1417">
                  <c:v>7.75</c:v>
                </c:pt>
                <c:pt idx="1418">
                  <c:v>7.75</c:v>
                </c:pt>
                <c:pt idx="1419">
                  <c:v>7.75</c:v>
                </c:pt>
                <c:pt idx="1420">
                  <c:v>7.75</c:v>
                </c:pt>
                <c:pt idx="1421">
                  <c:v>7.75</c:v>
                </c:pt>
                <c:pt idx="1422">
                  <c:v>7.75</c:v>
                </c:pt>
                <c:pt idx="1423">
                  <c:v>7.75</c:v>
                </c:pt>
                <c:pt idx="1424">
                  <c:v>7.75</c:v>
                </c:pt>
                <c:pt idx="1425">
                  <c:v>7.75</c:v>
                </c:pt>
                <c:pt idx="1426">
                  <c:v>7.75</c:v>
                </c:pt>
                <c:pt idx="1427">
                  <c:v>7.75</c:v>
                </c:pt>
                <c:pt idx="1428">
                  <c:v>7.75</c:v>
                </c:pt>
                <c:pt idx="1429">
                  <c:v>7.75</c:v>
                </c:pt>
                <c:pt idx="1430">
                  <c:v>7.75</c:v>
                </c:pt>
                <c:pt idx="1431">
                  <c:v>7.75</c:v>
                </c:pt>
                <c:pt idx="1432">
                  <c:v>7.75</c:v>
                </c:pt>
                <c:pt idx="1433">
                  <c:v>7.75</c:v>
                </c:pt>
                <c:pt idx="1434">
                  <c:v>7.75</c:v>
                </c:pt>
                <c:pt idx="1435">
                  <c:v>7.75</c:v>
                </c:pt>
                <c:pt idx="1436">
                  <c:v>7.75</c:v>
                </c:pt>
                <c:pt idx="1437">
                  <c:v>7.75</c:v>
                </c:pt>
                <c:pt idx="1438">
                  <c:v>7.75</c:v>
                </c:pt>
                <c:pt idx="1439">
                  <c:v>7.75</c:v>
                </c:pt>
                <c:pt idx="1440">
                  <c:v>7.75</c:v>
                </c:pt>
                <c:pt idx="1441">
                  <c:v>7.75</c:v>
                </c:pt>
                <c:pt idx="1442">
                  <c:v>7.75</c:v>
                </c:pt>
                <c:pt idx="1443">
                  <c:v>7.75</c:v>
                </c:pt>
                <c:pt idx="1444">
                  <c:v>7.75</c:v>
                </c:pt>
                <c:pt idx="1445">
                  <c:v>7.75</c:v>
                </c:pt>
                <c:pt idx="1446">
                  <c:v>7.75</c:v>
                </c:pt>
                <c:pt idx="1447">
                  <c:v>7.75</c:v>
                </c:pt>
                <c:pt idx="1448">
                  <c:v>7.75</c:v>
                </c:pt>
                <c:pt idx="1449">
                  <c:v>7.75</c:v>
                </c:pt>
                <c:pt idx="1450">
                  <c:v>7.75</c:v>
                </c:pt>
                <c:pt idx="1451">
                  <c:v>7.75</c:v>
                </c:pt>
                <c:pt idx="1452">
                  <c:v>7.75</c:v>
                </c:pt>
                <c:pt idx="1453">
                  <c:v>7.75</c:v>
                </c:pt>
                <c:pt idx="1454">
                  <c:v>7.75</c:v>
                </c:pt>
                <c:pt idx="1455">
                  <c:v>7.75</c:v>
                </c:pt>
                <c:pt idx="1456">
                  <c:v>7.75</c:v>
                </c:pt>
                <c:pt idx="1457">
                  <c:v>7.75</c:v>
                </c:pt>
                <c:pt idx="1458">
                  <c:v>7.75</c:v>
                </c:pt>
                <c:pt idx="1459">
                  <c:v>7.75</c:v>
                </c:pt>
                <c:pt idx="1460">
                  <c:v>7.75</c:v>
                </c:pt>
                <c:pt idx="1461">
                  <c:v>7.75</c:v>
                </c:pt>
                <c:pt idx="1462">
                  <c:v>7.75</c:v>
                </c:pt>
                <c:pt idx="1463">
                  <c:v>7.75</c:v>
                </c:pt>
                <c:pt idx="1464">
                  <c:v>7.75</c:v>
                </c:pt>
                <c:pt idx="1465">
                  <c:v>7.75</c:v>
                </c:pt>
                <c:pt idx="1466">
                  <c:v>7.75</c:v>
                </c:pt>
                <c:pt idx="1467">
                  <c:v>7.75</c:v>
                </c:pt>
                <c:pt idx="1468">
                  <c:v>7.75</c:v>
                </c:pt>
                <c:pt idx="1469">
                  <c:v>7.75</c:v>
                </c:pt>
                <c:pt idx="1470">
                  <c:v>7.75</c:v>
                </c:pt>
                <c:pt idx="1471">
                  <c:v>7.75</c:v>
                </c:pt>
                <c:pt idx="1472">
                  <c:v>7.75</c:v>
                </c:pt>
                <c:pt idx="1473">
                  <c:v>7.75</c:v>
                </c:pt>
                <c:pt idx="1474">
                  <c:v>7.75</c:v>
                </c:pt>
                <c:pt idx="1475">
                  <c:v>7.75</c:v>
                </c:pt>
                <c:pt idx="1476">
                  <c:v>7.75</c:v>
                </c:pt>
                <c:pt idx="1477">
                  <c:v>7.75</c:v>
                </c:pt>
                <c:pt idx="1478">
                  <c:v>7.75</c:v>
                </c:pt>
                <c:pt idx="1479">
                  <c:v>7.75</c:v>
                </c:pt>
                <c:pt idx="1480">
                  <c:v>7.75</c:v>
                </c:pt>
                <c:pt idx="1481">
                  <c:v>7.75</c:v>
                </c:pt>
                <c:pt idx="1482">
                  <c:v>7.75</c:v>
                </c:pt>
                <c:pt idx="1483">
                  <c:v>7.75</c:v>
                </c:pt>
                <c:pt idx="1484">
                  <c:v>7.75</c:v>
                </c:pt>
                <c:pt idx="1485">
                  <c:v>7.75</c:v>
                </c:pt>
                <c:pt idx="1486">
                  <c:v>7.75</c:v>
                </c:pt>
                <c:pt idx="1487">
                  <c:v>7.5</c:v>
                </c:pt>
                <c:pt idx="1488">
                  <c:v>7.5</c:v>
                </c:pt>
                <c:pt idx="1489">
                  <c:v>7.5</c:v>
                </c:pt>
                <c:pt idx="1490">
                  <c:v>7.5</c:v>
                </c:pt>
                <c:pt idx="1491">
                  <c:v>7.5</c:v>
                </c:pt>
                <c:pt idx="1492">
                  <c:v>7.5</c:v>
                </c:pt>
                <c:pt idx="1493">
                  <c:v>7.5</c:v>
                </c:pt>
                <c:pt idx="1494">
                  <c:v>7.5</c:v>
                </c:pt>
                <c:pt idx="1495">
                  <c:v>7.5</c:v>
                </c:pt>
                <c:pt idx="1496">
                  <c:v>7.5</c:v>
                </c:pt>
                <c:pt idx="1497">
                  <c:v>7.5</c:v>
                </c:pt>
                <c:pt idx="1498">
                  <c:v>7.5</c:v>
                </c:pt>
                <c:pt idx="1499">
                  <c:v>7.5</c:v>
                </c:pt>
                <c:pt idx="1500">
                  <c:v>7.5</c:v>
                </c:pt>
                <c:pt idx="1501">
                  <c:v>7.5</c:v>
                </c:pt>
                <c:pt idx="1502">
                  <c:v>7.25</c:v>
                </c:pt>
                <c:pt idx="1503">
                  <c:v>7.25</c:v>
                </c:pt>
                <c:pt idx="1504">
                  <c:v>7.25</c:v>
                </c:pt>
                <c:pt idx="1505">
                  <c:v>7.25</c:v>
                </c:pt>
                <c:pt idx="1506">
                  <c:v>7.25</c:v>
                </c:pt>
                <c:pt idx="1507">
                  <c:v>7.25</c:v>
                </c:pt>
                <c:pt idx="1508">
                  <c:v>7.25</c:v>
                </c:pt>
                <c:pt idx="1509">
                  <c:v>7.25</c:v>
                </c:pt>
                <c:pt idx="1510">
                  <c:v>7.25</c:v>
                </c:pt>
                <c:pt idx="1511">
                  <c:v>7.25</c:v>
                </c:pt>
                <c:pt idx="1512">
                  <c:v>7.25</c:v>
                </c:pt>
                <c:pt idx="1513">
                  <c:v>7.25</c:v>
                </c:pt>
                <c:pt idx="1514">
                  <c:v>7.25</c:v>
                </c:pt>
                <c:pt idx="1515">
                  <c:v>7.25</c:v>
                </c:pt>
                <c:pt idx="1516">
                  <c:v>7.25</c:v>
                </c:pt>
                <c:pt idx="1517">
                  <c:v>7.25</c:v>
                </c:pt>
                <c:pt idx="1518">
                  <c:v>7.25</c:v>
                </c:pt>
              </c:numCache>
            </c:numRef>
          </c:val>
          <c:smooth val="0"/>
          <c:extLst>
            <c:ext xmlns:c16="http://schemas.microsoft.com/office/drawing/2014/chart" uri="{C3380CC4-5D6E-409C-BE32-E72D297353CC}">
              <c16:uniqueId val="{00000006-64E2-4F55-B8E9-AD7822C85490}"/>
            </c:ext>
          </c:extLst>
        </c:ser>
        <c:dLbls>
          <c:showLegendKey val="0"/>
          <c:showVal val="0"/>
          <c:showCatName val="0"/>
          <c:showSerName val="0"/>
          <c:showPercent val="0"/>
          <c:showBubbleSize val="0"/>
        </c:dLbls>
        <c:marker val="1"/>
        <c:smooth val="0"/>
        <c:axId val="3599247"/>
        <c:axId val="3595919"/>
        <c:extLst/>
      </c:lineChart>
      <c:lineChart>
        <c:grouping val="standard"/>
        <c:varyColors val="0"/>
        <c:ser>
          <c:idx val="7"/>
          <c:order val="6"/>
          <c:tx>
            <c:strRef>
              <c:f>'G I.3'!$O$2</c:f>
              <c:strCache>
                <c:ptCount val="1"/>
                <c:pt idx="0">
                  <c:v>Brasil</c:v>
                </c:pt>
              </c:strCache>
            </c:strRef>
          </c:tx>
          <c:spPr>
            <a:ln w="19050" cap="rnd">
              <a:solidFill>
                <a:schemeClr val="accent2">
                  <a:lumMod val="60000"/>
                </a:schemeClr>
              </a:solidFill>
              <a:round/>
            </a:ln>
            <a:effectLst/>
          </c:spPr>
          <c:marker>
            <c:symbol val="none"/>
          </c:marker>
          <c:cat>
            <c:numRef>
              <c:f>'G I.3'!$H$3:$H$1521</c:f>
              <c:numCache>
                <c:formatCode>m/d/yyyy</c:formatCode>
                <c:ptCount val="1519"/>
                <c:pt idx="0">
                  <c:v>43102</c:v>
                </c:pt>
                <c:pt idx="1">
                  <c:v>43103</c:v>
                </c:pt>
                <c:pt idx="2">
                  <c:v>43104</c:v>
                </c:pt>
                <c:pt idx="3">
                  <c:v>43105</c:v>
                </c:pt>
                <c:pt idx="4">
                  <c:v>43108</c:v>
                </c:pt>
                <c:pt idx="5">
                  <c:v>43109</c:v>
                </c:pt>
                <c:pt idx="6">
                  <c:v>43110</c:v>
                </c:pt>
                <c:pt idx="7">
                  <c:v>43111</c:v>
                </c:pt>
                <c:pt idx="8">
                  <c:v>43112</c:v>
                </c:pt>
                <c:pt idx="9">
                  <c:v>43115</c:v>
                </c:pt>
                <c:pt idx="10">
                  <c:v>43116</c:v>
                </c:pt>
                <c:pt idx="11">
                  <c:v>43117</c:v>
                </c:pt>
                <c:pt idx="12">
                  <c:v>43118</c:v>
                </c:pt>
                <c:pt idx="13">
                  <c:v>43119</c:v>
                </c:pt>
                <c:pt idx="14">
                  <c:v>43122</c:v>
                </c:pt>
                <c:pt idx="15">
                  <c:v>43123</c:v>
                </c:pt>
                <c:pt idx="16">
                  <c:v>43124</c:v>
                </c:pt>
                <c:pt idx="17">
                  <c:v>43125</c:v>
                </c:pt>
                <c:pt idx="18">
                  <c:v>43126</c:v>
                </c:pt>
                <c:pt idx="19">
                  <c:v>43129</c:v>
                </c:pt>
                <c:pt idx="20">
                  <c:v>43130</c:v>
                </c:pt>
                <c:pt idx="21">
                  <c:v>43131</c:v>
                </c:pt>
                <c:pt idx="22">
                  <c:v>43132</c:v>
                </c:pt>
                <c:pt idx="23">
                  <c:v>43133</c:v>
                </c:pt>
                <c:pt idx="24">
                  <c:v>43136</c:v>
                </c:pt>
                <c:pt idx="25">
                  <c:v>43137</c:v>
                </c:pt>
                <c:pt idx="26">
                  <c:v>43138</c:v>
                </c:pt>
                <c:pt idx="27">
                  <c:v>43139</c:v>
                </c:pt>
                <c:pt idx="28">
                  <c:v>43140</c:v>
                </c:pt>
                <c:pt idx="29">
                  <c:v>43143</c:v>
                </c:pt>
                <c:pt idx="30">
                  <c:v>43144</c:v>
                </c:pt>
                <c:pt idx="31">
                  <c:v>43145</c:v>
                </c:pt>
                <c:pt idx="32">
                  <c:v>43146</c:v>
                </c:pt>
                <c:pt idx="33">
                  <c:v>43147</c:v>
                </c:pt>
                <c:pt idx="34">
                  <c:v>43150</c:v>
                </c:pt>
                <c:pt idx="35">
                  <c:v>43151</c:v>
                </c:pt>
                <c:pt idx="36">
                  <c:v>43152</c:v>
                </c:pt>
                <c:pt idx="37">
                  <c:v>43153</c:v>
                </c:pt>
                <c:pt idx="38">
                  <c:v>43154</c:v>
                </c:pt>
                <c:pt idx="39">
                  <c:v>43157</c:v>
                </c:pt>
                <c:pt idx="40">
                  <c:v>43158</c:v>
                </c:pt>
                <c:pt idx="41">
                  <c:v>43159</c:v>
                </c:pt>
                <c:pt idx="42">
                  <c:v>43160</c:v>
                </c:pt>
                <c:pt idx="43">
                  <c:v>43161</c:v>
                </c:pt>
                <c:pt idx="44">
                  <c:v>43164</c:v>
                </c:pt>
                <c:pt idx="45">
                  <c:v>43165</c:v>
                </c:pt>
                <c:pt idx="46">
                  <c:v>43166</c:v>
                </c:pt>
                <c:pt idx="47">
                  <c:v>43167</c:v>
                </c:pt>
                <c:pt idx="48">
                  <c:v>43168</c:v>
                </c:pt>
                <c:pt idx="49">
                  <c:v>43171</c:v>
                </c:pt>
                <c:pt idx="50">
                  <c:v>43172</c:v>
                </c:pt>
                <c:pt idx="51">
                  <c:v>43173</c:v>
                </c:pt>
                <c:pt idx="52">
                  <c:v>43174</c:v>
                </c:pt>
                <c:pt idx="53">
                  <c:v>43175</c:v>
                </c:pt>
                <c:pt idx="54">
                  <c:v>43178</c:v>
                </c:pt>
                <c:pt idx="55">
                  <c:v>43179</c:v>
                </c:pt>
                <c:pt idx="56">
                  <c:v>43180</c:v>
                </c:pt>
                <c:pt idx="57">
                  <c:v>43181</c:v>
                </c:pt>
                <c:pt idx="58">
                  <c:v>43182</c:v>
                </c:pt>
                <c:pt idx="59">
                  <c:v>43185</c:v>
                </c:pt>
                <c:pt idx="60">
                  <c:v>43186</c:v>
                </c:pt>
                <c:pt idx="61">
                  <c:v>43187</c:v>
                </c:pt>
                <c:pt idx="62">
                  <c:v>43188</c:v>
                </c:pt>
                <c:pt idx="63">
                  <c:v>43189</c:v>
                </c:pt>
                <c:pt idx="64">
                  <c:v>43192</c:v>
                </c:pt>
                <c:pt idx="65">
                  <c:v>43193</c:v>
                </c:pt>
                <c:pt idx="66">
                  <c:v>43194</c:v>
                </c:pt>
                <c:pt idx="67">
                  <c:v>43195</c:v>
                </c:pt>
                <c:pt idx="68">
                  <c:v>43196</c:v>
                </c:pt>
                <c:pt idx="69">
                  <c:v>43199</c:v>
                </c:pt>
                <c:pt idx="70">
                  <c:v>43200</c:v>
                </c:pt>
                <c:pt idx="71">
                  <c:v>43201</c:v>
                </c:pt>
                <c:pt idx="72">
                  <c:v>43202</c:v>
                </c:pt>
                <c:pt idx="73">
                  <c:v>43203</c:v>
                </c:pt>
                <c:pt idx="74">
                  <c:v>43206</c:v>
                </c:pt>
                <c:pt idx="75">
                  <c:v>43207</c:v>
                </c:pt>
                <c:pt idx="76">
                  <c:v>43208</c:v>
                </c:pt>
                <c:pt idx="77">
                  <c:v>43209</c:v>
                </c:pt>
                <c:pt idx="78">
                  <c:v>43210</c:v>
                </c:pt>
                <c:pt idx="79">
                  <c:v>43213</c:v>
                </c:pt>
                <c:pt idx="80">
                  <c:v>43214</c:v>
                </c:pt>
                <c:pt idx="81">
                  <c:v>43215</c:v>
                </c:pt>
                <c:pt idx="82">
                  <c:v>43216</c:v>
                </c:pt>
                <c:pt idx="83">
                  <c:v>43217</c:v>
                </c:pt>
                <c:pt idx="84">
                  <c:v>43220</c:v>
                </c:pt>
                <c:pt idx="85">
                  <c:v>43221</c:v>
                </c:pt>
                <c:pt idx="86">
                  <c:v>43222</c:v>
                </c:pt>
                <c:pt idx="87">
                  <c:v>43223</c:v>
                </c:pt>
                <c:pt idx="88">
                  <c:v>43224</c:v>
                </c:pt>
                <c:pt idx="89">
                  <c:v>43227</c:v>
                </c:pt>
                <c:pt idx="90">
                  <c:v>43228</c:v>
                </c:pt>
                <c:pt idx="91">
                  <c:v>43229</c:v>
                </c:pt>
                <c:pt idx="92">
                  <c:v>43230</c:v>
                </c:pt>
                <c:pt idx="93">
                  <c:v>43231</c:v>
                </c:pt>
                <c:pt idx="94">
                  <c:v>43234</c:v>
                </c:pt>
                <c:pt idx="95">
                  <c:v>43235</c:v>
                </c:pt>
                <c:pt idx="96">
                  <c:v>43236</c:v>
                </c:pt>
                <c:pt idx="97">
                  <c:v>43237</c:v>
                </c:pt>
                <c:pt idx="98">
                  <c:v>43238</c:v>
                </c:pt>
                <c:pt idx="99">
                  <c:v>43241</c:v>
                </c:pt>
                <c:pt idx="100">
                  <c:v>43242</c:v>
                </c:pt>
                <c:pt idx="101">
                  <c:v>43243</c:v>
                </c:pt>
                <c:pt idx="102">
                  <c:v>43244</c:v>
                </c:pt>
                <c:pt idx="103">
                  <c:v>43245</c:v>
                </c:pt>
                <c:pt idx="104">
                  <c:v>43248</c:v>
                </c:pt>
                <c:pt idx="105">
                  <c:v>43249</c:v>
                </c:pt>
                <c:pt idx="106">
                  <c:v>43250</c:v>
                </c:pt>
                <c:pt idx="107">
                  <c:v>43251</c:v>
                </c:pt>
                <c:pt idx="108">
                  <c:v>43252</c:v>
                </c:pt>
                <c:pt idx="109">
                  <c:v>43255</c:v>
                </c:pt>
                <c:pt idx="110">
                  <c:v>43256</c:v>
                </c:pt>
                <c:pt idx="111">
                  <c:v>43257</c:v>
                </c:pt>
                <c:pt idx="112">
                  <c:v>43258</c:v>
                </c:pt>
                <c:pt idx="113">
                  <c:v>43259</c:v>
                </c:pt>
                <c:pt idx="114">
                  <c:v>43262</c:v>
                </c:pt>
                <c:pt idx="115">
                  <c:v>43263</c:v>
                </c:pt>
                <c:pt idx="116">
                  <c:v>43264</c:v>
                </c:pt>
                <c:pt idx="117">
                  <c:v>43265</c:v>
                </c:pt>
                <c:pt idx="118">
                  <c:v>43266</c:v>
                </c:pt>
                <c:pt idx="119">
                  <c:v>43269</c:v>
                </c:pt>
                <c:pt idx="120">
                  <c:v>43270</c:v>
                </c:pt>
                <c:pt idx="121">
                  <c:v>43271</c:v>
                </c:pt>
                <c:pt idx="122">
                  <c:v>43272</c:v>
                </c:pt>
                <c:pt idx="123">
                  <c:v>43273</c:v>
                </c:pt>
                <c:pt idx="124">
                  <c:v>43276</c:v>
                </c:pt>
                <c:pt idx="125">
                  <c:v>43277</c:v>
                </c:pt>
                <c:pt idx="126">
                  <c:v>43278</c:v>
                </c:pt>
                <c:pt idx="127">
                  <c:v>43279</c:v>
                </c:pt>
                <c:pt idx="128">
                  <c:v>43280</c:v>
                </c:pt>
                <c:pt idx="129">
                  <c:v>43283</c:v>
                </c:pt>
                <c:pt idx="130">
                  <c:v>43284</c:v>
                </c:pt>
                <c:pt idx="131">
                  <c:v>43285</c:v>
                </c:pt>
                <c:pt idx="132">
                  <c:v>43286</c:v>
                </c:pt>
                <c:pt idx="133">
                  <c:v>43287</c:v>
                </c:pt>
                <c:pt idx="134">
                  <c:v>43290</c:v>
                </c:pt>
                <c:pt idx="135">
                  <c:v>43291</c:v>
                </c:pt>
                <c:pt idx="136">
                  <c:v>43292</c:v>
                </c:pt>
                <c:pt idx="137">
                  <c:v>43293</c:v>
                </c:pt>
                <c:pt idx="138">
                  <c:v>43294</c:v>
                </c:pt>
                <c:pt idx="139">
                  <c:v>43297</c:v>
                </c:pt>
                <c:pt idx="140">
                  <c:v>43298</c:v>
                </c:pt>
                <c:pt idx="141">
                  <c:v>43299</c:v>
                </c:pt>
                <c:pt idx="142">
                  <c:v>43300</c:v>
                </c:pt>
                <c:pt idx="143">
                  <c:v>43301</c:v>
                </c:pt>
                <c:pt idx="144">
                  <c:v>43304</c:v>
                </c:pt>
                <c:pt idx="145">
                  <c:v>43305</c:v>
                </c:pt>
                <c:pt idx="146">
                  <c:v>43306</c:v>
                </c:pt>
                <c:pt idx="147">
                  <c:v>43307</c:v>
                </c:pt>
                <c:pt idx="148">
                  <c:v>43308</c:v>
                </c:pt>
                <c:pt idx="149">
                  <c:v>43311</c:v>
                </c:pt>
                <c:pt idx="150">
                  <c:v>43312</c:v>
                </c:pt>
                <c:pt idx="151">
                  <c:v>43313</c:v>
                </c:pt>
                <c:pt idx="152">
                  <c:v>43314</c:v>
                </c:pt>
                <c:pt idx="153">
                  <c:v>43315</c:v>
                </c:pt>
                <c:pt idx="154">
                  <c:v>43318</c:v>
                </c:pt>
                <c:pt idx="155">
                  <c:v>43319</c:v>
                </c:pt>
                <c:pt idx="156">
                  <c:v>43320</c:v>
                </c:pt>
                <c:pt idx="157">
                  <c:v>43321</c:v>
                </c:pt>
                <c:pt idx="158">
                  <c:v>43322</c:v>
                </c:pt>
                <c:pt idx="159">
                  <c:v>43325</c:v>
                </c:pt>
                <c:pt idx="160">
                  <c:v>43326</c:v>
                </c:pt>
                <c:pt idx="161">
                  <c:v>43327</c:v>
                </c:pt>
                <c:pt idx="162">
                  <c:v>43328</c:v>
                </c:pt>
                <c:pt idx="163">
                  <c:v>43329</c:v>
                </c:pt>
                <c:pt idx="164">
                  <c:v>43332</c:v>
                </c:pt>
                <c:pt idx="165">
                  <c:v>43333</c:v>
                </c:pt>
                <c:pt idx="166">
                  <c:v>43334</c:v>
                </c:pt>
                <c:pt idx="167">
                  <c:v>43335</c:v>
                </c:pt>
                <c:pt idx="168">
                  <c:v>43336</c:v>
                </c:pt>
                <c:pt idx="169">
                  <c:v>43339</c:v>
                </c:pt>
                <c:pt idx="170">
                  <c:v>43340</c:v>
                </c:pt>
                <c:pt idx="171">
                  <c:v>43341</c:v>
                </c:pt>
                <c:pt idx="172">
                  <c:v>43342</c:v>
                </c:pt>
                <c:pt idx="173">
                  <c:v>43343</c:v>
                </c:pt>
                <c:pt idx="174">
                  <c:v>43346</c:v>
                </c:pt>
                <c:pt idx="175">
                  <c:v>43347</c:v>
                </c:pt>
                <c:pt idx="176">
                  <c:v>43348</c:v>
                </c:pt>
                <c:pt idx="177">
                  <c:v>43349</c:v>
                </c:pt>
                <c:pt idx="178">
                  <c:v>43350</c:v>
                </c:pt>
                <c:pt idx="179">
                  <c:v>43353</c:v>
                </c:pt>
                <c:pt idx="180">
                  <c:v>43354</c:v>
                </c:pt>
                <c:pt idx="181">
                  <c:v>43355</c:v>
                </c:pt>
                <c:pt idx="182">
                  <c:v>43356</c:v>
                </c:pt>
                <c:pt idx="183">
                  <c:v>43357</c:v>
                </c:pt>
                <c:pt idx="184">
                  <c:v>43360</c:v>
                </c:pt>
                <c:pt idx="185">
                  <c:v>43361</c:v>
                </c:pt>
                <c:pt idx="186">
                  <c:v>43362</c:v>
                </c:pt>
                <c:pt idx="187">
                  <c:v>43363</c:v>
                </c:pt>
                <c:pt idx="188">
                  <c:v>43364</c:v>
                </c:pt>
                <c:pt idx="189">
                  <c:v>43367</c:v>
                </c:pt>
                <c:pt idx="190">
                  <c:v>43368</c:v>
                </c:pt>
                <c:pt idx="191">
                  <c:v>43369</c:v>
                </c:pt>
                <c:pt idx="192">
                  <c:v>43370</c:v>
                </c:pt>
                <c:pt idx="193">
                  <c:v>43371</c:v>
                </c:pt>
                <c:pt idx="194">
                  <c:v>43374</c:v>
                </c:pt>
                <c:pt idx="195">
                  <c:v>43375</c:v>
                </c:pt>
                <c:pt idx="196">
                  <c:v>43376</c:v>
                </c:pt>
                <c:pt idx="197">
                  <c:v>43377</c:v>
                </c:pt>
                <c:pt idx="198">
                  <c:v>43378</c:v>
                </c:pt>
                <c:pt idx="199">
                  <c:v>43381</c:v>
                </c:pt>
                <c:pt idx="200">
                  <c:v>43382</c:v>
                </c:pt>
                <c:pt idx="201">
                  <c:v>43383</c:v>
                </c:pt>
                <c:pt idx="202">
                  <c:v>43384</c:v>
                </c:pt>
                <c:pt idx="203">
                  <c:v>43385</c:v>
                </c:pt>
                <c:pt idx="204">
                  <c:v>43388</c:v>
                </c:pt>
                <c:pt idx="205">
                  <c:v>43389</c:v>
                </c:pt>
                <c:pt idx="206">
                  <c:v>43390</c:v>
                </c:pt>
                <c:pt idx="207">
                  <c:v>43391</c:v>
                </c:pt>
                <c:pt idx="208">
                  <c:v>43392</c:v>
                </c:pt>
                <c:pt idx="209">
                  <c:v>43395</c:v>
                </c:pt>
                <c:pt idx="210">
                  <c:v>43396</c:v>
                </c:pt>
                <c:pt idx="211">
                  <c:v>43397</c:v>
                </c:pt>
                <c:pt idx="212">
                  <c:v>43398</c:v>
                </c:pt>
                <c:pt idx="213">
                  <c:v>43399</c:v>
                </c:pt>
                <c:pt idx="214">
                  <c:v>43402</c:v>
                </c:pt>
                <c:pt idx="215">
                  <c:v>43403</c:v>
                </c:pt>
                <c:pt idx="216">
                  <c:v>43404</c:v>
                </c:pt>
                <c:pt idx="217">
                  <c:v>43405</c:v>
                </c:pt>
                <c:pt idx="218">
                  <c:v>43406</c:v>
                </c:pt>
                <c:pt idx="219">
                  <c:v>43409</c:v>
                </c:pt>
                <c:pt idx="220">
                  <c:v>43410</c:v>
                </c:pt>
                <c:pt idx="221">
                  <c:v>43411</c:v>
                </c:pt>
                <c:pt idx="222">
                  <c:v>43412</c:v>
                </c:pt>
                <c:pt idx="223">
                  <c:v>43413</c:v>
                </c:pt>
                <c:pt idx="224">
                  <c:v>43416</c:v>
                </c:pt>
                <c:pt idx="225">
                  <c:v>43417</c:v>
                </c:pt>
                <c:pt idx="226">
                  <c:v>43418</c:v>
                </c:pt>
                <c:pt idx="227">
                  <c:v>43419</c:v>
                </c:pt>
                <c:pt idx="228">
                  <c:v>43420</c:v>
                </c:pt>
                <c:pt idx="229">
                  <c:v>43423</c:v>
                </c:pt>
                <c:pt idx="230">
                  <c:v>43424</c:v>
                </c:pt>
                <c:pt idx="231">
                  <c:v>43425</c:v>
                </c:pt>
                <c:pt idx="232">
                  <c:v>43426</c:v>
                </c:pt>
                <c:pt idx="233">
                  <c:v>43427</c:v>
                </c:pt>
                <c:pt idx="234">
                  <c:v>43430</c:v>
                </c:pt>
                <c:pt idx="235">
                  <c:v>43431</c:v>
                </c:pt>
                <c:pt idx="236">
                  <c:v>43432</c:v>
                </c:pt>
                <c:pt idx="237">
                  <c:v>43433</c:v>
                </c:pt>
                <c:pt idx="238">
                  <c:v>43434</c:v>
                </c:pt>
                <c:pt idx="239">
                  <c:v>43437</c:v>
                </c:pt>
                <c:pt idx="240">
                  <c:v>43438</c:v>
                </c:pt>
                <c:pt idx="241">
                  <c:v>43439</c:v>
                </c:pt>
                <c:pt idx="242">
                  <c:v>43440</c:v>
                </c:pt>
                <c:pt idx="243">
                  <c:v>43441</c:v>
                </c:pt>
                <c:pt idx="244">
                  <c:v>43444</c:v>
                </c:pt>
                <c:pt idx="245">
                  <c:v>43445</c:v>
                </c:pt>
                <c:pt idx="246">
                  <c:v>43446</c:v>
                </c:pt>
                <c:pt idx="247">
                  <c:v>43447</c:v>
                </c:pt>
                <c:pt idx="248">
                  <c:v>43448</c:v>
                </c:pt>
                <c:pt idx="249">
                  <c:v>43451</c:v>
                </c:pt>
                <c:pt idx="250">
                  <c:v>43452</c:v>
                </c:pt>
                <c:pt idx="251">
                  <c:v>43453</c:v>
                </c:pt>
                <c:pt idx="252">
                  <c:v>43454</c:v>
                </c:pt>
                <c:pt idx="253">
                  <c:v>43455</c:v>
                </c:pt>
                <c:pt idx="254">
                  <c:v>43458</c:v>
                </c:pt>
                <c:pt idx="255">
                  <c:v>43459</c:v>
                </c:pt>
                <c:pt idx="256">
                  <c:v>43460</c:v>
                </c:pt>
                <c:pt idx="257">
                  <c:v>43461</c:v>
                </c:pt>
                <c:pt idx="258">
                  <c:v>43462</c:v>
                </c:pt>
                <c:pt idx="259">
                  <c:v>43465</c:v>
                </c:pt>
                <c:pt idx="260">
                  <c:v>43466</c:v>
                </c:pt>
                <c:pt idx="261">
                  <c:v>43467</c:v>
                </c:pt>
                <c:pt idx="262">
                  <c:v>43468</c:v>
                </c:pt>
                <c:pt idx="263">
                  <c:v>43469</c:v>
                </c:pt>
                <c:pt idx="264">
                  <c:v>43472</c:v>
                </c:pt>
                <c:pt idx="265">
                  <c:v>43473</c:v>
                </c:pt>
                <c:pt idx="266">
                  <c:v>43474</c:v>
                </c:pt>
                <c:pt idx="267">
                  <c:v>43475</c:v>
                </c:pt>
                <c:pt idx="268">
                  <c:v>43476</c:v>
                </c:pt>
                <c:pt idx="269">
                  <c:v>43479</c:v>
                </c:pt>
                <c:pt idx="270">
                  <c:v>43480</c:v>
                </c:pt>
                <c:pt idx="271">
                  <c:v>43481</c:v>
                </c:pt>
                <c:pt idx="272">
                  <c:v>43482</c:v>
                </c:pt>
                <c:pt idx="273">
                  <c:v>43483</c:v>
                </c:pt>
                <c:pt idx="274">
                  <c:v>43486</c:v>
                </c:pt>
                <c:pt idx="275">
                  <c:v>43487</c:v>
                </c:pt>
                <c:pt idx="276">
                  <c:v>43488</c:v>
                </c:pt>
                <c:pt idx="277">
                  <c:v>43489</c:v>
                </c:pt>
                <c:pt idx="278">
                  <c:v>43490</c:v>
                </c:pt>
                <c:pt idx="279">
                  <c:v>43493</c:v>
                </c:pt>
                <c:pt idx="280">
                  <c:v>43494</c:v>
                </c:pt>
                <c:pt idx="281">
                  <c:v>43495</c:v>
                </c:pt>
                <c:pt idx="282">
                  <c:v>43496</c:v>
                </c:pt>
                <c:pt idx="283">
                  <c:v>43497</c:v>
                </c:pt>
                <c:pt idx="284">
                  <c:v>43500</c:v>
                </c:pt>
                <c:pt idx="285">
                  <c:v>43501</c:v>
                </c:pt>
                <c:pt idx="286">
                  <c:v>43502</c:v>
                </c:pt>
                <c:pt idx="287">
                  <c:v>43503</c:v>
                </c:pt>
                <c:pt idx="288">
                  <c:v>43504</c:v>
                </c:pt>
                <c:pt idx="289">
                  <c:v>43507</c:v>
                </c:pt>
                <c:pt idx="290">
                  <c:v>43508</c:v>
                </c:pt>
                <c:pt idx="291">
                  <c:v>43509</c:v>
                </c:pt>
                <c:pt idx="292">
                  <c:v>43510</c:v>
                </c:pt>
                <c:pt idx="293">
                  <c:v>43511</c:v>
                </c:pt>
                <c:pt idx="294">
                  <c:v>43514</c:v>
                </c:pt>
                <c:pt idx="295">
                  <c:v>43515</c:v>
                </c:pt>
                <c:pt idx="296">
                  <c:v>43516</c:v>
                </c:pt>
                <c:pt idx="297">
                  <c:v>43517</c:v>
                </c:pt>
                <c:pt idx="298">
                  <c:v>43518</c:v>
                </c:pt>
                <c:pt idx="299">
                  <c:v>43521</c:v>
                </c:pt>
                <c:pt idx="300">
                  <c:v>43522</c:v>
                </c:pt>
                <c:pt idx="301">
                  <c:v>43523</c:v>
                </c:pt>
                <c:pt idx="302">
                  <c:v>43524</c:v>
                </c:pt>
                <c:pt idx="303">
                  <c:v>43525</c:v>
                </c:pt>
                <c:pt idx="304">
                  <c:v>43528</c:v>
                </c:pt>
                <c:pt idx="305">
                  <c:v>43529</c:v>
                </c:pt>
                <c:pt idx="306">
                  <c:v>43530</c:v>
                </c:pt>
                <c:pt idx="307">
                  <c:v>43531</c:v>
                </c:pt>
                <c:pt idx="308">
                  <c:v>43532</c:v>
                </c:pt>
                <c:pt idx="309">
                  <c:v>43535</c:v>
                </c:pt>
                <c:pt idx="310">
                  <c:v>43536</c:v>
                </c:pt>
                <c:pt idx="311">
                  <c:v>43537</c:v>
                </c:pt>
                <c:pt idx="312">
                  <c:v>43538</c:v>
                </c:pt>
                <c:pt idx="313">
                  <c:v>43539</c:v>
                </c:pt>
                <c:pt idx="314">
                  <c:v>43542</c:v>
                </c:pt>
                <c:pt idx="315">
                  <c:v>43543</c:v>
                </c:pt>
                <c:pt idx="316">
                  <c:v>43544</c:v>
                </c:pt>
                <c:pt idx="317">
                  <c:v>43545</c:v>
                </c:pt>
                <c:pt idx="318">
                  <c:v>43546</c:v>
                </c:pt>
                <c:pt idx="319">
                  <c:v>43549</c:v>
                </c:pt>
                <c:pt idx="320">
                  <c:v>43550</c:v>
                </c:pt>
                <c:pt idx="321">
                  <c:v>43551</c:v>
                </c:pt>
                <c:pt idx="322">
                  <c:v>43552</c:v>
                </c:pt>
                <c:pt idx="323">
                  <c:v>43553</c:v>
                </c:pt>
                <c:pt idx="324">
                  <c:v>43556</c:v>
                </c:pt>
                <c:pt idx="325">
                  <c:v>43557</c:v>
                </c:pt>
                <c:pt idx="326">
                  <c:v>43558</c:v>
                </c:pt>
                <c:pt idx="327">
                  <c:v>43559</c:v>
                </c:pt>
                <c:pt idx="328">
                  <c:v>43560</c:v>
                </c:pt>
                <c:pt idx="329">
                  <c:v>43563</c:v>
                </c:pt>
                <c:pt idx="330">
                  <c:v>43564</c:v>
                </c:pt>
                <c:pt idx="331">
                  <c:v>43565</c:v>
                </c:pt>
                <c:pt idx="332">
                  <c:v>43566</c:v>
                </c:pt>
                <c:pt idx="333">
                  <c:v>43567</c:v>
                </c:pt>
                <c:pt idx="334">
                  <c:v>43570</c:v>
                </c:pt>
                <c:pt idx="335">
                  <c:v>43571</c:v>
                </c:pt>
                <c:pt idx="336">
                  <c:v>43572</c:v>
                </c:pt>
                <c:pt idx="337">
                  <c:v>43573</c:v>
                </c:pt>
                <c:pt idx="338">
                  <c:v>43574</c:v>
                </c:pt>
                <c:pt idx="339">
                  <c:v>43577</c:v>
                </c:pt>
                <c:pt idx="340">
                  <c:v>43578</c:v>
                </c:pt>
                <c:pt idx="341">
                  <c:v>43579</c:v>
                </c:pt>
                <c:pt idx="342">
                  <c:v>43580</c:v>
                </c:pt>
                <c:pt idx="343">
                  <c:v>43581</c:v>
                </c:pt>
                <c:pt idx="344">
                  <c:v>43584</c:v>
                </c:pt>
                <c:pt idx="345">
                  <c:v>43585</c:v>
                </c:pt>
                <c:pt idx="346">
                  <c:v>43586</c:v>
                </c:pt>
                <c:pt idx="347">
                  <c:v>43587</c:v>
                </c:pt>
                <c:pt idx="348">
                  <c:v>43588</c:v>
                </c:pt>
                <c:pt idx="349">
                  <c:v>43591</c:v>
                </c:pt>
                <c:pt idx="350">
                  <c:v>43592</c:v>
                </c:pt>
                <c:pt idx="351">
                  <c:v>43593</c:v>
                </c:pt>
                <c:pt idx="352">
                  <c:v>43594</c:v>
                </c:pt>
                <c:pt idx="353">
                  <c:v>43595</c:v>
                </c:pt>
                <c:pt idx="354">
                  <c:v>43598</c:v>
                </c:pt>
                <c:pt idx="355">
                  <c:v>43599</c:v>
                </c:pt>
                <c:pt idx="356">
                  <c:v>43600</c:v>
                </c:pt>
                <c:pt idx="357">
                  <c:v>43601</c:v>
                </c:pt>
                <c:pt idx="358">
                  <c:v>43602</c:v>
                </c:pt>
                <c:pt idx="359">
                  <c:v>43605</c:v>
                </c:pt>
                <c:pt idx="360">
                  <c:v>43606</c:v>
                </c:pt>
                <c:pt idx="361">
                  <c:v>43607</c:v>
                </c:pt>
                <c:pt idx="362">
                  <c:v>43608</c:v>
                </c:pt>
                <c:pt idx="363">
                  <c:v>43609</c:v>
                </c:pt>
                <c:pt idx="364">
                  <c:v>43612</c:v>
                </c:pt>
                <c:pt idx="365">
                  <c:v>43613</c:v>
                </c:pt>
                <c:pt idx="366">
                  <c:v>43614</c:v>
                </c:pt>
                <c:pt idx="367">
                  <c:v>43615</c:v>
                </c:pt>
                <c:pt idx="368">
                  <c:v>43616</c:v>
                </c:pt>
                <c:pt idx="369">
                  <c:v>43619</c:v>
                </c:pt>
                <c:pt idx="370">
                  <c:v>43620</c:v>
                </c:pt>
                <c:pt idx="371">
                  <c:v>43621</c:v>
                </c:pt>
                <c:pt idx="372">
                  <c:v>43622</c:v>
                </c:pt>
                <c:pt idx="373">
                  <c:v>43623</c:v>
                </c:pt>
                <c:pt idx="374">
                  <c:v>43626</c:v>
                </c:pt>
                <c:pt idx="375">
                  <c:v>43627</c:v>
                </c:pt>
                <c:pt idx="376">
                  <c:v>43628</c:v>
                </c:pt>
                <c:pt idx="377">
                  <c:v>43629</c:v>
                </c:pt>
                <c:pt idx="378">
                  <c:v>43630</c:v>
                </c:pt>
                <c:pt idx="379">
                  <c:v>43633</c:v>
                </c:pt>
                <c:pt idx="380">
                  <c:v>43634</c:v>
                </c:pt>
                <c:pt idx="381">
                  <c:v>43635</c:v>
                </c:pt>
                <c:pt idx="382">
                  <c:v>43636</c:v>
                </c:pt>
                <c:pt idx="383">
                  <c:v>43637</c:v>
                </c:pt>
                <c:pt idx="384">
                  <c:v>43640</c:v>
                </c:pt>
                <c:pt idx="385">
                  <c:v>43641</c:v>
                </c:pt>
                <c:pt idx="386">
                  <c:v>43642</c:v>
                </c:pt>
                <c:pt idx="387">
                  <c:v>43643</c:v>
                </c:pt>
                <c:pt idx="388">
                  <c:v>43644</c:v>
                </c:pt>
                <c:pt idx="389">
                  <c:v>43647</c:v>
                </c:pt>
                <c:pt idx="390">
                  <c:v>43648</c:v>
                </c:pt>
                <c:pt idx="391">
                  <c:v>43649</c:v>
                </c:pt>
                <c:pt idx="392">
                  <c:v>43650</c:v>
                </c:pt>
                <c:pt idx="393">
                  <c:v>43651</c:v>
                </c:pt>
                <c:pt idx="394">
                  <c:v>43654</c:v>
                </c:pt>
                <c:pt idx="395">
                  <c:v>43655</c:v>
                </c:pt>
                <c:pt idx="396">
                  <c:v>43656</c:v>
                </c:pt>
                <c:pt idx="397">
                  <c:v>43657</c:v>
                </c:pt>
                <c:pt idx="398">
                  <c:v>43658</c:v>
                </c:pt>
                <c:pt idx="399">
                  <c:v>43661</c:v>
                </c:pt>
                <c:pt idx="400">
                  <c:v>43662</c:v>
                </c:pt>
                <c:pt idx="401">
                  <c:v>43663</c:v>
                </c:pt>
                <c:pt idx="402">
                  <c:v>43664</c:v>
                </c:pt>
                <c:pt idx="403">
                  <c:v>43665</c:v>
                </c:pt>
                <c:pt idx="404">
                  <c:v>43668</c:v>
                </c:pt>
                <c:pt idx="405">
                  <c:v>43669</c:v>
                </c:pt>
                <c:pt idx="406">
                  <c:v>43670</c:v>
                </c:pt>
                <c:pt idx="407">
                  <c:v>43671</c:v>
                </c:pt>
                <c:pt idx="408">
                  <c:v>43672</c:v>
                </c:pt>
                <c:pt idx="409">
                  <c:v>43675</c:v>
                </c:pt>
                <c:pt idx="410">
                  <c:v>43676</c:v>
                </c:pt>
                <c:pt idx="411">
                  <c:v>43677</c:v>
                </c:pt>
                <c:pt idx="412">
                  <c:v>43678</c:v>
                </c:pt>
                <c:pt idx="413">
                  <c:v>43679</c:v>
                </c:pt>
                <c:pt idx="414">
                  <c:v>43682</c:v>
                </c:pt>
                <c:pt idx="415">
                  <c:v>43683</c:v>
                </c:pt>
                <c:pt idx="416">
                  <c:v>43684</c:v>
                </c:pt>
                <c:pt idx="417">
                  <c:v>43685</c:v>
                </c:pt>
                <c:pt idx="418">
                  <c:v>43686</c:v>
                </c:pt>
                <c:pt idx="419">
                  <c:v>43689</c:v>
                </c:pt>
                <c:pt idx="420">
                  <c:v>43690</c:v>
                </c:pt>
                <c:pt idx="421">
                  <c:v>43691</c:v>
                </c:pt>
                <c:pt idx="422">
                  <c:v>43692</c:v>
                </c:pt>
                <c:pt idx="423">
                  <c:v>43693</c:v>
                </c:pt>
                <c:pt idx="424">
                  <c:v>43696</c:v>
                </c:pt>
                <c:pt idx="425">
                  <c:v>43697</c:v>
                </c:pt>
                <c:pt idx="426">
                  <c:v>43698</c:v>
                </c:pt>
                <c:pt idx="427">
                  <c:v>43699</c:v>
                </c:pt>
                <c:pt idx="428">
                  <c:v>43700</c:v>
                </c:pt>
                <c:pt idx="429">
                  <c:v>43703</c:v>
                </c:pt>
                <c:pt idx="430">
                  <c:v>43704</c:v>
                </c:pt>
                <c:pt idx="431">
                  <c:v>43705</c:v>
                </c:pt>
                <c:pt idx="432">
                  <c:v>43706</c:v>
                </c:pt>
                <c:pt idx="433">
                  <c:v>43707</c:v>
                </c:pt>
                <c:pt idx="434">
                  <c:v>43710</c:v>
                </c:pt>
                <c:pt idx="435">
                  <c:v>43711</c:v>
                </c:pt>
                <c:pt idx="436">
                  <c:v>43712</c:v>
                </c:pt>
                <c:pt idx="437">
                  <c:v>43713</c:v>
                </c:pt>
                <c:pt idx="438">
                  <c:v>43714</c:v>
                </c:pt>
                <c:pt idx="439">
                  <c:v>43717</c:v>
                </c:pt>
                <c:pt idx="440">
                  <c:v>43718</c:v>
                </c:pt>
                <c:pt idx="441">
                  <c:v>43719</c:v>
                </c:pt>
                <c:pt idx="442">
                  <c:v>43720</c:v>
                </c:pt>
                <c:pt idx="443">
                  <c:v>43721</c:v>
                </c:pt>
                <c:pt idx="444">
                  <c:v>43724</c:v>
                </c:pt>
                <c:pt idx="445">
                  <c:v>43725</c:v>
                </c:pt>
                <c:pt idx="446">
                  <c:v>43726</c:v>
                </c:pt>
                <c:pt idx="447">
                  <c:v>43727</c:v>
                </c:pt>
                <c:pt idx="448">
                  <c:v>43728</c:v>
                </c:pt>
                <c:pt idx="449">
                  <c:v>43731</c:v>
                </c:pt>
                <c:pt idx="450">
                  <c:v>43732</c:v>
                </c:pt>
                <c:pt idx="451">
                  <c:v>43733</c:v>
                </c:pt>
                <c:pt idx="452">
                  <c:v>43734</c:v>
                </c:pt>
                <c:pt idx="453">
                  <c:v>43735</c:v>
                </c:pt>
                <c:pt idx="454">
                  <c:v>43738</c:v>
                </c:pt>
                <c:pt idx="455">
                  <c:v>43739</c:v>
                </c:pt>
                <c:pt idx="456">
                  <c:v>43740</c:v>
                </c:pt>
                <c:pt idx="457">
                  <c:v>43741</c:v>
                </c:pt>
                <c:pt idx="458">
                  <c:v>43742</c:v>
                </c:pt>
                <c:pt idx="459">
                  <c:v>43745</c:v>
                </c:pt>
                <c:pt idx="460">
                  <c:v>43746</c:v>
                </c:pt>
                <c:pt idx="461">
                  <c:v>43747</c:v>
                </c:pt>
                <c:pt idx="462">
                  <c:v>43748</c:v>
                </c:pt>
                <c:pt idx="463">
                  <c:v>43749</c:v>
                </c:pt>
                <c:pt idx="464">
                  <c:v>43752</c:v>
                </c:pt>
                <c:pt idx="465">
                  <c:v>43753</c:v>
                </c:pt>
                <c:pt idx="466">
                  <c:v>43754</c:v>
                </c:pt>
                <c:pt idx="467">
                  <c:v>43755</c:v>
                </c:pt>
                <c:pt idx="468">
                  <c:v>43756</c:v>
                </c:pt>
                <c:pt idx="469">
                  <c:v>43759</c:v>
                </c:pt>
                <c:pt idx="470">
                  <c:v>43760</c:v>
                </c:pt>
                <c:pt idx="471">
                  <c:v>43761</c:v>
                </c:pt>
                <c:pt idx="472">
                  <c:v>43762</c:v>
                </c:pt>
                <c:pt idx="473">
                  <c:v>43763</c:v>
                </c:pt>
                <c:pt idx="474">
                  <c:v>43766</c:v>
                </c:pt>
                <c:pt idx="475">
                  <c:v>43767</c:v>
                </c:pt>
                <c:pt idx="476">
                  <c:v>43768</c:v>
                </c:pt>
                <c:pt idx="477">
                  <c:v>43769</c:v>
                </c:pt>
                <c:pt idx="478">
                  <c:v>43770</c:v>
                </c:pt>
                <c:pt idx="479">
                  <c:v>43773</c:v>
                </c:pt>
                <c:pt idx="480">
                  <c:v>43774</c:v>
                </c:pt>
                <c:pt idx="481">
                  <c:v>43775</c:v>
                </c:pt>
                <c:pt idx="482">
                  <c:v>43776</c:v>
                </c:pt>
                <c:pt idx="483">
                  <c:v>43777</c:v>
                </c:pt>
                <c:pt idx="484">
                  <c:v>43780</c:v>
                </c:pt>
                <c:pt idx="485">
                  <c:v>43781</c:v>
                </c:pt>
                <c:pt idx="486">
                  <c:v>43782</c:v>
                </c:pt>
                <c:pt idx="487">
                  <c:v>43783</c:v>
                </c:pt>
                <c:pt idx="488">
                  <c:v>43784</c:v>
                </c:pt>
                <c:pt idx="489">
                  <c:v>43787</c:v>
                </c:pt>
                <c:pt idx="490">
                  <c:v>43788</c:v>
                </c:pt>
                <c:pt idx="491">
                  <c:v>43789</c:v>
                </c:pt>
                <c:pt idx="492">
                  <c:v>43790</c:v>
                </c:pt>
                <c:pt idx="493">
                  <c:v>43791</c:v>
                </c:pt>
                <c:pt idx="494">
                  <c:v>43794</c:v>
                </c:pt>
                <c:pt idx="495">
                  <c:v>43795</c:v>
                </c:pt>
                <c:pt idx="496">
                  <c:v>43796</c:v>
                </c:pt>
                <c:pt idx="497">
                  <c:v>43797</c:v>
                </c:pt>
                <c:pt idx="498">
                  <c:v>43798</c:v>
                </c:pt>
                <c:pt idx="499">
                  <c:v>43801</c:v>
                </c:pt>
                <c:pt idx="500">
                  <c:v>43802</c:v>
                </c:pt>
                <c:pt idx="501">
                  <c:v>43803</c:v>
                </c:pt>
                <c:pt idx="502">
                  <c:v>43804</c:v>
                </c:pt>
                <c:pt idx="503">
                  <c:v>43805</c:v>
                </c:pt>
                <c:pt idx="504">
                  <c:v>43808</c:v>
                </c:pt>
                <c:pt idx="505">
                  <c:v>43809</c:v>
                </c:pt>
                <c:pt idx="506">
                  <c:v>43810</c:v>
                </c:pt>
                <c:pt idx="507">
                  <c:v>43811</c:v>
                </c:pt>
                <c:pt idx="508">
                  <c:v>43812</c:v>
                </c:pt>
                <c:pt idx="509">
                  <c:v>43815</c:v>
                </c:pt>
                <c:pt idx="510">
                  <c:v>43816</c:v>
                </c:pt>
                <c:pt idx="511">
                  <c:v>43817</c:v>
                </c:pt>
                <c:pt idx="512">
                  <c:v>43818</c:v>
                </c:pt>
                <c:pt idx="513">
                  <c:v>43819</c:v>
                </c:pt>
                <c:pt idx="514">
                  <c:v>43822</c:v>
                </c:pt>
                <c:pt idx="515">
                  <c:v>43823</c:v>
                </c:pt>
                <c:pt idx="516">
                  <c:v>43824</c:v>
                </c:pt>
                <c:pt idx="517">
                  <c:v>43825</c:v>
                </c:pt>
                <c:pt idx="518">
                  <c:v>43826</c:v>
                </c:pt>
                <c:pt idx="519">
                  <c:v>43829</c:v>
                </c:pt>
                <c:pt idx="520">
                  <c:v>43830</c:v>
                </c:pt>
                <c:pt idx="521">
                  <c:v>43831</c:v>
                </c:pt>
                <c:pt idx="522">
                  <c:v>43832</c:v>
                </c:pt>
                <c:pt idx="523">
                  <c:v>43833</c:v>
                </c:pt>
                <c:pt idx="524">
                  <c:v>43836</c:v>
                </c:pt>
                <c:pt idx="525">
                  <c:v>43837</c:v>
                </c:pt>
                <c:pt idx="526">
                  <c:v>43838</c:v>
                </c:pt>
                <c:pt idx="527">
                  <c:v>43839</c:v>
                </c:pt>
                <c:pt idx="528">
                  <c:v>43840</c:v>
                </c:pt>
                <c:pt idx="529">
                  <c:v>43843</c:v>
                </c:pt>
                <c:pt idx="530">
                  <c:v>43844</c:v>
                </c:pt>
                <c:pt idx="531">
                  <c:v>43845</c:v>
                </c:pt>
                <c:pt idx="532">
                  <c:v>43846</c:v>
                </c:pt>
                <c:pt idx="533">
                  <c:v>43847</c:v>
                </c:pt>
                <c:pt idx="534">
                  <c:v>43850</c:v>
                </c:pt>
                <c:pt idx="535">
                  <c:v>43851</c:v>
                </c:pt>
                <c:pt idx="536">
                  <c:v>43852</c:v>
                </c:pt>
                <c:pt idx="537">
                  <c:v>43853</c:v>
                </c:pt>
                <c:pt idx="538">
                  <c:v>43854</c:v>
                </c:pt>
                <c:pt idx="539">
                  <c:v>43857</c:v>
                </c:pt>
                <c:pt idx="540">
                  <c:v>43858</c:v>
                </c:pt>
                <c:pt idx="541">
                  <c:v>43859</c:v>
                </c:pt>
                <c:pt idx="542">
                  <c:v>43860</c:v>
                </c:pt>
                <c:pt idx="543">
                  <c:v>43861</c:v>
                </c:pt>
                <c:pt idx="544">
                  <c:v>43864</c:v>
                </c:pt>
                <c:pt idx="545">
                  <c:v>43865</c:v>
                </c:pt>
                <c:pt idx="546">
                  <c:v>43866</c:v>
                </c:pt>
                <c:pt idx="547">
                  <c:v>43867</c:v>
                </c:pt>
                <c:pt idx="548">
                  <c:v>43868</c:v>
                </c:pt>
                <c:pt idx="549">
                  <c:v>43871</c:v>
                </c:pt>
                <c:pt idx="550">
                  <c:v>43872</c:v>
                </c:pt>
                <c:pt idx="551">
                  <c:v>43873</c:v>
                </c:pt>
                <c:pt idx="552">
                  <c:v>43874</c:v>
                </c:pt>
                <c:pt idx="553">
                  <c:v>43875</c:v>
                </c:pt>
                <c:pt idx="554">
                  <c:v>43878</c:v>
                </c:pt>
                <c:pt idx="555">
                  <c:v>43879</c:v>
                </c:pt>
                <c:pt idx="556">
                  <c:v>43880</c:v>
                </c:pt>
                <c:pt idx="557">
                  <c:v>43881</c:v>
                </c:pt>
                <c:pt idx="558">
                  <c:v>43882</c:v>
                </c:pt>
                <c:pt idx="559">
                  <c:v>43885</c:v>
                </c:pt>
                <c:pt idx="560">
                  <c:v>43886</c:v>
                </c:pt>
                <c:pt idx="561">
                  <c:v>43887</c:v>
                </c:pt>
                <c:pt idx="562">
                  <c:v>43888</c:v>
                </c:pt>
                <c:pt idx="563">
                  <c:v>43889</c:v>
                </c:pt>
                <c:pt idx="564">
                  <c:v>43892</c:v>
                </c:pt>
                <c:pt idx="565">
                  <c:v>43893</c:v>
                </c:pt>
                <c:pt idx="566">
                  <c:v>43894</c:v>
                </c:pt>
                <c:pt idx="567">
                  <c:v>43895</c:v>
                </c:pt>
                <c:pt idx="568">
                  <c:v>43896</c:v>
                </c:pt>
                <c:pt idx="569">
                  <c:v>43899</c:v>
                </c:pt>
                <c:pt idx="570">
                  <c:v>43900</c:v>
                </c:pt>
                <c:pt idx="571">
                  <c:v>43901</c:v>
                </c:pt>
                <c:pt idx="572">
                  <c:v>43902</c:v>
                </c:pt>
                <c:pt idx="573">
                  <c:v>43903</c:v>
                </c:pt>
                <c:pt idx="574">
                  <c:v>43906</c:v>
                </c:pt>
                <c:pt idx="575">
                  <c:v>43907</c:v>
                </c:pt>
                <c:pt idx="576">
                  <c:v>43908</c:v>
                </c:pt>
                <c:pt idx="577">
                  <c:v>43909</c:v>
                </c:pt>
                <c:pt idx="578">
                  <c:v>43910</c:v>
                </c:pt>
                <c:pt idx="579">
                  <c:v>43913</c:v>
                </c:pt>
                <c:pt idx="580">
                  <c:v>43914</c:v>
                </c:pt>
                <c:pt idx="581">
                  <c:v>43915</c:v>
                </c:pt>
                <c:pt idx="582">
                  <c:v>43916</c:v>
                </c:pt>
                <c:pt idx="583">
                  <c:v>43917</c:v>
                </c:pt>
                <c:pt idx="584">
                  <c:v>43920</c:v>
                </c:pt>
                <c:pt idx="585">
                  <c:v>43921</c:v>
                </c:pt>
                <c:pt idx="586">
                  <c:v>43922</c:v>
                </c:pt>
                <c:pt idx="587">
                  <c:v>43923</c:v>
                </c:pt>
                <c:pt idx="588">
                  <c:v>43924</c:v>
                </c:pt>
                <c:pt idx="589">
                  <c:v>43927</c:v>
                </c:pt>
                <c:pt idx="590">
                  <c:v>43928</c:v>
                </c:pt>
                <c:pt idx="591">
                  <c:v>43929</c:v>
                </c:pt>
                <c:pt idx="592">
                  <c:v>43930</c:v>
                </c:pt>
                <c:pt idx="593">
                  <c:v>43931</c:v>
                </c:pt>
                <c:pt idx="594">
                  <c:v>43934</c:v>
                </c:pt>
                <c:pt idx="595">
                  <c:v>43935</c:v>
                </c:pt>
                <c:pt idx="596">
                  <c:v>43936</c:v>
                </c:pt>
                <c:pt idx="597">
                  <c:v>43937</c:v>
                </c:pt>
                <c:pt idx="598">
                  <c:v>43938</c:v>
                </c:pt>
                <c:pt idx="599">
                  <c:v>43941</c:v>
                </c:pt>
                <c:pt idx="600">
                  <c:v>43942</c:v>
                </c:pt>
                <c:pt idx="601">
                  <c:v>43943</c:v>
                </c:pt>
                <c:pt idx="602">
                  <c:v>43944</c:v>
                </c:pt>
                <c:pt idx="603">
                  <c:v>43945</c:v>
                </c:pt>
                <c:pt idx="604">
                  <c:v>43948</c:v>
                </c:pt>
                <c:pt idx="605">
                  <c:v>43949</c:v>
                </c:pt>
                <c:pt idx="606">
                  <c:v>43950</c:v>
                </c:pt>
                <c:pt idx="607">
                  <c:v>43951</c:v>
                </c:pt>
                <c:pt idx="608">
                  <c:v>43952</c:v>
                </c:pt>
                <c:pt idx="609">
                  <c:v>43955</c:v>
                </c:pt>
                <c:pt idx="610">
                  <c:v>43956</c:v>
                </c:pt>
                <c:pt idx="611">
                  <c:v>43957</c:v>
                </c:pt>
                <c:pt idx="612">
                  <c:v>43958</c:v>
                </c:pt>
                <c:pt idx="613">
                  <c:v>43959</c:v>
                </c:pt>
                <c:pt idx="614">
                  <c:v>43962</c:v>
                </c:pt>
                <c:pt idx="615">
                  <c:v>43963</c:v>
                </c:pt>
                <c:pt idx="616">
                  <c:v>43964</c:v>
                </c:pt>
                <c:pt idx="617">
                  <c:v>43965</c:v>
                </c:pt>
                <c:pt idx="618">
                  <c:v>43966</c:v>
                </c:pt>
                <c:pt idx="619">
                  <c:v>43969</c:v>
                </c:pt>
                <c:pt idx="620">
                  <c:v>43970</c:v>
                </c:pt>
                <c:pt idx="621">
                  <c:v>43971</c:v>
                </c:pt>
                <c:pt idx="622">
                  <c:v>43972</c:v>
                </c:pt>
                <c:pt idx="623">
                  <c:v>43973</c:v>
                </c:pt>
                <c:pt idx="624">
                  <c:v>43976</c:v>
                </c:pt>
                <c:pt idx="625">
                  <c:v>43977</c:v>
                </c:pt>
                <c:pt idx="626">
                  <c:v>43978</c:v>
                </c:pt>
                <c:pt idx="627">
                  <c:v>43979</c:v>
                </c:pt>
                <c:pt idx="628">
                  <c:v>43980</c:v>
                </c:pt>
                <c:pt idx="629">
                  <c:v>43983</c:v>
                </c:pt>
                <c:pt idx="630">
                  <c:v>43984</c:v>
                </c:pt>
                <c:pt idx="631">
                  <c:v>43985</c:v>
                </c:pt>
                <c:pt idx="632">
                  <c:v>43986</c:v>
                </c:pt>
                <c:pt idx="633">
                  <c:v>43987</c:v>
                </c:pt>
                <c:pt idx="634">
                  <c:v>43990</c:v>
                </c:pt>
                <c:pt idx="635">
                  <c:v>43991</c:v>
                </c:pt>
                <c:pt idx="636">
                  <c:v>43992</c:v>
                </c:pt>
                <c:pt idx="637">
                  <c:v>43993</c:v>
                </c:pt>
                <c:pt idx="638">
                  <c:v>43994</c:v>
                </c:pt>
                <c:pt idx="639">
                  <c:v>43997</c:v>
                </c:pt>
                <c:pt idx="640">
                  <c:v>43998</c:v>
                </c:pt>
                <c:pt idx="641">
                  <c:v>43999</c:v>
                </c:pt>
                <c:pt idx="642">
                  <c:v>44000</c:v>
                </c:pt>
                <c:pt idx="643">
                  <c:v>44001</c:v>
                </c:pt>
                <c:pt idx="644">
                  <c:v>44004</c:v>
                </c:pt>
                <c:pt idx="645">
                  <c:v>44005</c:v>
                </c:pt>
                <c:pt idx="646">
                  <c:v>44006</c:v>
                </c:pt>
                <c:pt idx="647">
                  <c:v>44007</c:v>
                </c:pt>
                <c:pt idx="648">
                  <c:v>44008</c:v>
                </c:pt>
                <c:pt idx="649">
                  <c:v>44011</c:v>
                </c:pt>
                <c:pt idx="650">
                  <c:v>44012</c:v>
                </c:pt>
                <c:pt idx="651">
                  <c:v>44013</c:v>
                </c:pt>
                <c:pt idx="652">
                  <c:v>44014</c:v>
                </c:pt>
                <c:pt idx="653">
                  <c:v>44015</c:v>
                </c:pt>
                <c:pt idx="654">
                  <c:v>44018</c:v>
                </c:pt>
                <c:pt idx="655">
                  <c:v>44019</c:v>
                </c:pt>
                <c:pt idx="656">
                  <c:v>44020</c:v>
                </c:pt>
                <c:pt idx="657">
                  <c:v>44021</c:v>
                </c:pt>
                <c:pt idx="658">
                  <c:v>44022</c:v>
                </c:pt>
                <c:pt idx="659">
                  <c:v>44025</c:v>
                </c:pt>
                <c:pt idx="660">
                  <c:v>44026</c:v>
                </c:pt>
                <c:pt idx="661">
                  <c:v>44027</c:v>
                </c:pt>
                <c:pt idx="662">
                  <c:v>44028</c:v>
                </c:pt>
                <c:pt idx="663">
                  <c:v>44029</c:v>
                </c:pt>
                <c:pt idx="664">
                  <c:v>44032</c:v>
                </c:pt>
                <c:pt idx="665">
                  <c:v>44033</c:v>
                </c:pt>
                <c:pt idx="666">
                  <c:v>44034</c:v>
                </c:pt>
                <c:pt idx="667">
                  <c:v>44035</c:v>
                </c:pt>
                <c:pt idx="668">
                  <c:v>44036</c:v>
                </c:pt>
                <c:pt idx="669">
                  <c:v>44039</c:v>
                </c:pt>
                <c:pt idx="670">
                  <c:v>44040</c:v>
                </c:pt>
                <c:pt idx="671">
                  <c:v>44041</c:v>
                </c:pt>
                <c:pt idx="672">
                  <c:v>44042</c:v>
                </c:pt>
                <c:pt idx="673">
                  <c:v>44043</c:v>
                </c:pt>
                <c:pt idx="674">
                  <c:v>44046</c:v>
                </c:pt>
                <c:pt idx="675">
                  <c:v>44047</c:v>
                </c:pt>
                <c:pt idx="676">
                  <c:v>44048</c:v>
                </c:pt>
                <c:pt idx="677">
                  <c:v>44049</c:v>
                </c:pt>
                <c:pt idx="678">
                  <c:v>44050</c:v>
                </c:pt>
                <c:pt idx="679">
                  <c:v>44053</c:v>
                </c:pt>
                <c:pt idx="680">
                  <c:v>44054</c:v>
                </c:pt>
                <c:pt idx="681">
                  <c:v>44055</c:v>
                </c:pt>
                <c:pt idx="682">
                  <c:v>44056</c:v>
                </c:pt>
                <c:pt idx="683">
                  <c:v>44057</c:v>
                </c:pt>
                <c:pt idx="684">
                  <c:v>44060</c:v>
                </c:pt>
                <c:pt idx="685">
                  <c:v>44061</c:v>
                </c:pt>
                <c:pt idx="686">
                  <c:v>44062</c:v>
                </c:pt>
                <c:pt idx="687">
                  <c:v>44063</c:v>
                </c:pt>
                <c:pt idx="688">
                  <c:v>44064</c:v>
                </c:pt>
                <c:pt idx="689">
                  <c:v>44067</c:v>
                </c:pt>
                <c:pt idx="690">
                  <c:v>44068</c:v>
                </c:pt>
                <c:pt idx="691">
                  <c:v>44069</c:v>
                </c:pt>
                <c:pt idx="692">
                  <c:v>44070</c:v>
                </c:pt>
                <c:pt idx="693">
                  <c:v>44071</c:v>
                </c:pt>
                <c:pt idx="694">
                  <c:v>44074</c:v>
                </c:pt>
                <c:pt idx="695">
                  <c:v>44075</c:v>
                </c:pt>
                <c:pt idx="696">
                  <c:v>44076</c:v>
                </c:pt>
                <c:pt idx="697">
                  <c:v>44077</c:v>
                </c:pt>
                <c:pt idx="698">
                  <c:v>44078</c:v>
                </c:pt>
                <c:pt idx="699">
                  <c:v>44081</c:v>
                </c:pt>
                <c:pt idx="700">
                  <c:v>44082</c:v>
                </c:pt>
                <c:pt idx="701">
                  <c:v>44083</c:v>
                </c:pt>
                <c:pt idx="702">
                  <c:v>44084</c:v>
                </c:pt>
                <c:pt idx="703">
                  <c:v>44085</c:v>
                </c:pt>
                <c:pt idx="704">
                  <c:v>44088</c:v>
                </c:pt>
                <c:pt idx="705">
                  <c:v>44089</c:v>
                </c:pt>
                <c:pt idx="706">
                  <c:v>44090</c:v>
                </c:pt>
                <c:pt idx="707">
                  <c:v>44091</c:v>
                </c:pt>
                <c:pt idx="708">
                  <c:v>44092</c:v>
                </c:pt>
                <c:pt idx="709">
                  <c:v>44095</c:v>
                </c:pt>
                <c:pt idx="710">
                  <c:v>44096</c:v>
                </c:pt>
                <c:pt idx="711">
                  <c:v>44097</c:v>
                </c:pt>
                <c:pt idx="712">
                  <c:v>44098</c:v>
                </c:pt>
                <c:pt idx="713">
                  <c:v>44099</c:v>
                </c:pt>
                <c:pt idx="714">
                  <c:v>44102</c:v>
                </c:pt>
                <c:pt idx="715">
                  <c:v>44103</c:v>
                </c:pt>
                <c:pt idx="716">
                  <c:v>44104</c:v>
                </c:pt>
                <c:pt idx="717">
                  <c:v>44105</c:v>
                </c:pt>
                <c:pt idx="718">
                  <c:v>44106</c:v>
                </c:pt>
                <c:pt idx="719">
                  <c:v>44109</c:v>
                </c:pt>
                <c:pt idx="720">
                  <c:v>44110</c:v>
                </c:pt>
                <c:pt idx="721">
                  <c:v>44111</c:v>
                </c:pt>
                <c:pt idx="722">
                  <c:v>44112</c:v>
                </c:pt>
                <c:pt idx="723">
                  <c:v>44113</c:v>
                </c:pt>
                <c:pt idx="724">
                  <c:v>44116</c:v>
                </c:pt>
                <c:pt idx="725">
                  <c:v>44117</c:v>
                </c:pt>
                <c:pt idx="726">
                  <c:v>44118</c:v>
                </c:pt>
                <c:pt idx="727">
                  <c:v>44119</c:v>
                </c:pt>
                <c:pt idx="728">
                  <c:v>44120</c:v>
                </c:pt>
                <c:pt idx="729">
                  <c:v>44123</c:v>
                </c:pt>
                <c:pt idx="730">
                  <c:v>44124</c:v>
                </c:pt>
                <c:pt idx="731">
                  <c:v>44125</c:v>
                </c:pt>
                <c:pt idx="732">
                  <c:v>44126</c:v>
                </c:pt>
                <c:pt idx="733">
                  <c:v>44127</c:v>
                </c:pt>
                <c:pt idx="734">
                  <c:v>44130</c:v>
                </c:pt>
                <c:pt idx="735">
                  <c:v>44131</c:v>
                </c:pt>
                <c:pt idx="736">
                  <c:v>44132</c:v>
                </c:pt>
                <c:pt idx="737">
                  <c:v>44133</c:v>
                </c:pt>
                <c:pt idx="738">
                  <c:v>44134</c:v>
                </c:pt>
                <c:pt idx="739">
                  <c:v>44137</c:v>
                </c:pt>
                <c:pt idx="740">
                  <c:v>44138</c:v>
                </c:pt>
                <c:pt idx="741">
                  <c:v>44139</c:v>
                </c:pt>
                <c:pt idx="742">
                  <c:v>44140</c:v>
                </c:pt>
                <c:pt idx="743">
                  <c:v>44141</c:v>
                </c:pt>
                <c:pt idx="744">
                  <c:v>44144</c:v>
                </c:pt>
                <c:pt idx="745">
                  <c:v>44145</c:v>
                </c:pt>
                <c:pt idx="746">
                  <c:v>44146</c:v>
                </c:pt>
                <c:pt idx="747">
                  <c:v>44147</c:v>
                </c:pt>
                <c:pt idx="748">
                  <c:v>44148</c:v>
                </c:pt>
                <c:pt idx="749">
                  <c:v>44151</c:v>
                </c:pt>
                <c:pt idx="750">
                  <c:v>44152</c:v>
                </c:pt>
                <c:pt idx="751">
                  <c:v>44153</c:v>
                </c:pt>
                <c:pt idx="752">
                  <c:v>44154</c:v>
                </c:pt>
                <c:pt idx="753">
                  <c:v>44155</c:v>
                </c:pt>
                <c:pt idx="754">
                  <c:v>44158</c:v>
                </c:pt>
                <c:pt idx="755">
                  <c:v>44159</c:v>
                </c:pt>
                <c:pt idx="756">
                  <c:v>44160</c:v>
                </c:pt>
                <c:pt idx="757">
                  <c:v>44161</c:v>
                </c:pt>
                <c:pt idx="758">
                  <c:v>44162</c:v>
                </c:pt>
                <c:pt idx="759">
                  <c:v>44165</c:v>
                </c:pt>
                <c:pt idx="760">
                  <c:v>44166</c:v>
                </c:pt>
                <c:pt idx="761">
                  <c:v>44167</c:v>
                </c:pt>
                <c:pt idx="762">
                  <c:v>44168</c:v>
                </c:pt>
                <c:pt idx="763">
                  <c:v>44169</c:v>
                </c:pt>
                <c:pt idx="764">
                  <c:v>44172</c:v>
                </c:pt>
                <c:pt idx="765">
                  <c:v>44173</c:v>
                </c:pt>
                <c:pt idx="766">
                  <c:v>44174</c:v>
                </c:pt>
                <c:pt idx="767">
                  <c:v>44175</c:v>
                </c:pt>
                <c:pt idx="768">
                  <c:v>44176</c:v>
                </c:pt>
                <c:pt idx="769">
                  <c:v>44179</c:v>
                </c:pt>
                <c:pt idx="770">
                  <c:v>44180</c:v>
                </c:pt>
                <c:pt idx="771">
                  <c:v>44181</c:v>
                </c:pt>
                <c:pt idx="772">
                  <c:v>44182</c:v>
                </c:pt>
                <c:pt idx="773">
                  <c:v>44183</c:v>
                </c:pt>
                <c:pt idx="774">
                  <c:v>44186</c:v>
                </c:pt>
                <c:pt idx="775">
                  <c:v>44187</c:v>
                </c:pt>
                <c:pt idx="776">
                  <c:v>44188</c:v>
                </c:pt>
                <c:pt idx="777">
                  <c:v>44189</c:v>
                </c:pt>
                <c:pt idx="778">
                  <c:v>44190</c:v>
                </c:pt>
                <c:pt idx="779">
                  <c:v>44193</c:v>
                </c:pt>
                <c:pt idx="780">
                  <c:v>44194</c:v>
                </c:pt>
                <c:pt idx="781">
                  <c:v>44195</c:v>
                </c:pt>
                <c:pt idx="782">
                  <c:v>44196</c:v>
                </c:pt>
                <c:pt idx="783">
                  <c:v>44197</c:v>
                </c:pt>
                <c:pt idx="784">
                  <c:v>44200</c:v>
                </c:pt>
                <c:pt idx="785">
                  <c:v>44201</c:v>
                </c:pt>
                <c:pt idx="786">
                  <c:v>44202</c:v>
                </c:pt>
                <c:pt idx="787">
                  <c:v>44203</c:v>
                </c:pt>
                <c:pt idx="788">
                  <c:v>44204</c:v>
                </c:pt>
                <c:pt idx="789">
                  <c:v>44207</c:v>
                </c:pt>
                <c:pt idx="790">
                  <c:v>44208</c:v>
                </c:pt>
                <c:pt idx="791">
                  <c:v>44209</c:v>
                </c:pt>
                <c:pt idx="792">
                  <c:v>44210</c:v>
                </c:pt>
                <c:pt idx="793">
                  <c:v>44211</c:v>
                </c:pt>
                <c:pt idx="794">
                  <c:v>44214</c:v>
                </c:pt>
                <c:pt idx="795">
                  <c:v>44215</c:v>
                </c:pt>
                <c:pt idx="796">
                  <c:v>44216</c:v>
                </c:pt>
                <c:pt idx="797">
                  <c:v>44217</c:v>
                </c:pt>
                <c:pt idx="798">
                  <c:v>44218</c:v>
                </c:pt>
                <c:pt idx="799">
                  <c:v>44221</c:v>
                </c:pt>
                <c:pt idx="800">
                  <c:v>44222</c:v>
                </c:pt>
                <c:pt idx="801">
                  <c:v>44223</c:v>
                </c:pt>
                <c:pt idx="802">
                  <c:v>44224</c:v>
                </c:pt>
                <c:pt idx="803">
                  <c:v>44225</c:v>
                </c:pt>
                <c:pt idx="804">
                  <c:v>44228</c:v>
                </c:pt>
                <c:pt idx="805">
                  <c:v>44229</c:v>
                </c:pt>
                <c:pt idx="806">
                  <c:v>44230</c:v>
                </c:pt>
                <c:pt idx="807">
                  <c:v>44231</c:v>
                </c:pt>
                <c:pt idx="808">
                  <c:v>44232</c:v>
                </c:pt>
                <c:pt idx="809">
                  <c:v>44235</c:v>
                </c:pt>
                <c:pt idx="810">
                  <c:v>44236</c:v>
                </c:pt>
                <c:pt idx="811">
                  <c:v>44237</c:v>
                </c:pt>
                <c:pt idx="812">
                  <c:v>44238</c:v>
                </c:pt>
                <c:pt idx="813">
                  <c:v>44239</c:v>
                </c:pt>
                <c:pt idx="814">
                  <c:v>44242</c:v>
                </c:pt>
                <c:pt idx="815">
                  <c:v>44243</c:v>
                </c:pt>
                <c:pt idx="816">
                  <c:v>44244</c:v>
                </c:pt>
                <c:pt idx="817">
                  <c:v>44245</c:v>
                </c:pt>
                <c:pt idx="818">
                  <c:v>44246</c:v>
                </c:pt>
                <c:pt idx="819">
                  <c:v>44249</c:v>
                </c:pt>
                <c:pt idx="820">
                  <c:v>44250</c:v>
                </c:pt>
                <c:pt idx="821">
                  <c:v>44251</c:v>
                </c:pt>
                <c:pt idx="822">
                  <c:v>44252</c:v>
                </c:pt>
                <c:pt idx="823">
                  <c:v>44253</c:v>
                </c:pt>
                <c:pt idx="824">
                  <c:v>44256</c:v>
                </c:pt>
                <c:pt idx="825">
                  <c:v>44257</c:v>
                </c:pt>
                <c:pt idx="826">
                  <c:v>44258</c:v>
                </c:pt>
                <c:pt idx="827">
                  <c:v>44259</c:v>
                </c:pt>
                <c:pt idx="828">
                  <c:v>44260</c:v>
                </c:pt>
                <c:pt idx="829">
                  <c:v>44263</c:v>
                </c:pt>
                <c:pt idx="830">
                  <c:v>44264</c:v>
                </c:pt>
                <c:pt idx="831">
                  <c:v>44265</c:v>
                </c:pt>
                <c:pt idx="832">
                  <c:v>44266</c:v>
                </c:pt>
                <c:pt idx="833">
                  <c:v>44267</c:v>
                </c:pt>
                <c:pt idx="834">
                  <c:v>44270</c:v>
                </c:pt>
                <c:pt idx="835">
                  <c:v>44271</c:v>
                </c:pt>
                <c:pt idx="836">
                  <c:v>44272</c:v>
                </c:pt>
                <c:pt idx="837">
                  <c:v>44273</c:v>
                </c:pt>
                <c:pt idx="838">
                  <c:v>44274</c:v>
                </c:pt>
                <c:pt idx="839">
                  <c:v>44277</c:v>
                </c:pt>
                <c:pt idx="840">
                  <c:v>44278</c:v>
                </c:pt>
                <c:pt idx="841">
                  <c:v>44279</c:v>
                </c:pt>
                <c:pt idx="842">
                  <c:v>44280</c:v>
                </c:pt>
                <c:pt idx="843">
                  <c:v>44281</c:v>
                </c:pt>
                <c:pt idx="844">
                  <c:v>44284</c:v>
                </c:pt>
                <c:pt idx="845">
                  <c:v>44285</c:v>
                </c:pt>
                <c:pt idx="846">
                  <c:v>44286</c:v>
                </c:pt>
                <c:pt idx="847">
                  <c:v>44287</c:v>
                </c:pt>
                <c:pt idx="848">
                  <c:v>44288</c:v>
                </c:pt>
                <c:pt idx="849">
                  <c:v>44291</c:v>
                </c:pt>
                <c:pt idx="850">
                  <c:v>44292</c:v>
                </c:pt>
                <c:pt idx="851">
                  <c:v>44293</c:v>
                </c:pt>
                <c:pt idx="852">
                  <c:v>44294</c:v>
                </c:pt>
                <c:pt idx="853">
                  <c:v>44295</c:v>
                </c:pt>
                <c:pt idx="854">
                  <c:v>44298</c:v>
                </c:pt>
                <c:pt idx="855">
                  <c:v>44299</c:v>
                </c:pt>
                <c:pt idx="856">
                  <c:v>44300</c:v>
                </c:pt>
                <c:pt idx="857">
                  <c:v>44301</c:v>
                </c:pt>
                <c:pt idx="858">
                  <c:v>44302</c:v>
                </c:pt>
                <c:pt idx="859">
                  <c:v>44305</c:v>
                </c:pt>
                <c:pt idx="860">
                  <c:v>44306</c:v>
                </c:pt>
                <c:pt idx="861">
                  <c:v>44307</c:v>
                </c:pt>
                <c:pt idx="862">
                  <c:v>44308</c:v>
                </c:pt>
                <c:pt idx="863">
                  <c:v>44309</c:v>
                </c:pt>
                <c:pt idx="864">
                  <c:v>44312</c:v>
                </c:pt>
                <c:pt idx="865">
                  <c:v>44313</c:v>
                </c:pt>
                <c:pt idx="866">
                  <c:v>44314</c:v>
                </c:pt>
                <c:pt idx="867">
                  <c:v>44315</c:v>
                </c:pt>
                <c:pt idx="868">
                  <c:v>44316</c:v>
                </c:pt>
                <c:pt idx="869">
                  <c:v>44319</c:v>
                </c:pt>
                <c:pt idx="870">
                  <c:v>44320</c:v>
                </c:pt>
                <c:pt idx="871">
                  <c:v>44321</c:v>
                </c:pt>
                <c:pt idx="872">
                  <c:v>44322</c:v>
                </c:pt>
                <c:pt idx="873">
                  <c:v>44323</c:v>
                </c:pt>
                <c:pt idx="874">
                  <c:v>44326</c:v>
                </c:pt>
                <c:pt idx="875">
                  <c:v>44327</c:v>
                </c:pt>
                <c:pt idx="876">
                  <c:v>44328</c:v>
                </c:pt>
                <c:pt idx="877">
                  <c:v>44329</c:v>
                </c:pt>
                <c:pt idx="878">
                  <c:v>44330</c:v>
                </c:pt>
                <c:pt idx="879">
                  <c:v>44333</c:v>
                </c:pt>
                <c:pt idx="880">
                  <c:v>44334</c:v>
                </c:pt>
                <c:pt idx="881">
                  <c:v>44335</c:v>
                </c:pt>
                <c:pt idx="882">
                  <c:v>44336</c:v>
                </c:pt>
                <c:pt idx="883">
                  <c:v>44337</c:v>
                </c:pt>
                <c:pt idx="884">
                  <c:v>44340</c:v>
                </c:pt>
                <c:pt idx="885">
                  <c:v>44341</c:v>
                </c:pt>
                <c:pt idx="886">
                  <c:v>44342</c:v>
                </c:pt>
                <c:pt idx="887">
                  <c:v>44343</c:v>
                </c:pt>
                <c:pt idx="888">
                  <c:v>44344</c:v>
                </c:pt>
                <c:pt idx="889">
                  <c:v>44347</c:v>
                </c:pt>
                <c:pt idx="890">
                  <c:v>44348</c:v>
                </c:pt>
                <c:pt idx="891">
                  <c:v>44349</c:v>
                </c:pt>
                <c:pt idx="892">
                  <c:v>44350</c:v>
                </c:pt>
                <c:pt idx="893">
                  <c:v>44351</c:v>
                </c:pt>
                <c:pt idx="894">
                  <c:v>44354</c:v>
                </c:pt>
                <c:pt idx="895">
                  <c:v>44355</c:v>
                </c:pt>
                <c:pt idx="896">
                  <c:v>44356</c:v>
                </c:pt>
                <c:pt idx="897">
                  <c:v>44357</c:v>
                </c:pt>
                <c:pt idx="898">
                  <c:v>44358</c:v>
                </c:pt>
                <c:pt idx="899">
                  <c:v>44361</c:v>
                </c:pt>
                <c:pt idx="900">
                  <c:v>44362</c:v>
                </c:pt>
                <c:pt idx="901">
                  <c:v>44363</c:v>
                </c:pt>
                <c:pt idx="902">
                  <c:v>44364</c:v>
                </c:pt>
                <c:pt idx="903">
                  <c:v>44365</c:v>
                </c:pt>
                <c:pt idx="904">
                  <c:v>44368</c:v>
                </c:pt>
                <c:pt idx="905">
                  <c:v>44369</c:v>
                </c:pt>
                <c:pt idx="906">
                  <c:v>44370</c:v>
                </c:pt>
                <c:pt idx="907">
                  <c:v>44371</c:v>
                </c:pt>
                <c:pt idx="908">
                  <c:v>44372</c:v>
                </c:pt>
                <c:pt idx="909">
                  <c:v>44375</c:v>
                </c:pt>
                <c:pt idx="910">
                  <c:v>44376</c:v>
                </c:pt>
                <c:pt idx="911">
                  <c:v>44377</c:v>
                </c:pt>
                <c:pt idx="912">
                  <c:v>44378</c:v>
                </c:pt>
                <c:pt idx="913">
                  <c:v>44379</c:v>
                </c:pt>
                <c:pt idx="914">
                  <c:v>44382</c:v>
                </c:pt>
                <c:pt idx="915">
                  <c:v>44383</c:v>
                </c:pt>
                <c:pt idx="916">
                  <c:v>44384</c:v>
                </c:pt>
                <c:pt idx="917">
                  <c:v>44385</c:v>
                </c:pt>
                <c:pt idx="918">
                  <c:v>44386</c:v>
                </c:pt>
                <c:pt idx="919">
                  <c:v>44389</c:v>
                </c:pt>
                <c:pt idx="920">
                  <c:v>44390</c:v>
                </c:pt>
                <c:pt idx="921">
                  <c:v>44391</c:v>
                </c:pt>
                <c:pt idx="922">
                  <c:v>44392</c:v>
                </c:pt>
                <c:pt idx="923">
                  <c:v>44393</c:v>
                </c:pt>
                <c:pt idx="924">
                  <c:v>44396</c:v>
                </c:pt>
                <c:pt idx="925">
                  <c:v>44397</c:v>
                </c:pt>
                <c:pt idx="926">
                  <c:v>44398</c:v>
                </c:pt>
                <c:pt idx="927">
                  <c:v>44399</c:v>
                </c:pt>
                <c:pt idx="928">
                  <c:v>44400</c:v>
                </c:pt>
                <c:pt idx="929">
                  <c:v>44403</c:v>
                </c:pt>
                <c:pt idx="930">
                  <c:v>44404</c:v>
                </c:pt>
                <c:pt idx="931">
                  <c:v>44405</c:v>
                </c:pt>
                <c:pt idx="932">
                  <c:v>44406</c:v>
                </c:pt>
                <c:pt idx="933">
                  <c:v>44407</c:v>
                </c:pt>
                <c:pt idx="934">
                  <c:v>44410</c:v>
                </c:pt>
                <c:pt idx="935">
                  <c:v>44411</c:v>
                </c:pt>
                <c:pt idx="936">
                  <c:v>44412</c:v>
                </c:pt>
                <c:pt idx="937">
                  <c:v>44413</c:v>
                </c:pt>
                <c:pt idx="938">
                  <c:v>44414</c:v>
                </c:pt>
                <c:pt idx="939">
                  <c:v>44417</c:v>
                </c:pt>
                <c:pt idx="940">
                  <c:v>44418</c:v>
                </c:pt>
                <c:pt idx="941">
                  <c:v>44419</c:v>
                </c:pt>
                <c:pt idx="942">
                  <c:v>44420</c:v>
                </c:pt>
                <c:pt idx="943">
                  <c:v>44421</c:v>
                </c:pt>
                <c:pt idx="944">
                  <c:v>44424</c:v>
                </c:pt>
                <c:pt idx="945">
                  <c:v>44425</c:v>
                </c:pt>
                <c:pt idx="946">
                  <c:v>44426</c:v>
                </c:pt>
                <c:pt idx="947">
                  <c:v>44427</c:v>
                </c:pt>
                <c:pt idx="948">
                  <c:v>44428</c:v>
                </c:pt>
                <c:pt idx="949">
                  <c:v>44431</c:v>
                </c:pt>
                <c:pt idx="950">
                  <c:v>44432</c:v>
                </c:pt>
                <c:pt idx="951">
                  <c:v>44433</c:v>
                </c:pt>
                <c:pt idx="952">
                  <c:v>44434</c:v>
                </c:pt>
                <c:pt idx="953">
                  <c:v>44435</c:v>
                </c:pt>
                <c:pt idx="954">
                  <c:v>44438</c:v>
                </c:pt>
                <c:pt idx="955">
                  <c:v>44439</c:v>
                </c:pt>
                <c:pt idx="956">
                  <c:v>44440</c:v>
                </c:pt>
                <c:pt idx="957">
                  <c:v>44441</c:v>
                </c:pt>
                <c:pt idx="958">
                  <c:v>44442</c:v>
                </c:pt>
                <c:pt idx="959">
                  <c:v>44445</c:v>
                </c:pt>
                <c:pt idx="960">
                  <c:v>44446</c:v>
                </c:pt>
                <c:pt idx="961">
                  <c:v>44447</c:v>
                </c:pt>
                <c:pt idx="962">
                  <c:v>44448</c:v>
                </c:pt>
                <c:pt idx="963">
                  <c:v>44449</c:v>
                </c:pt>
                <c:pt idx="964">
                  <c:v>44452</c:v>
                </c:pt>
                <c:pt idx="965">
                  <c:v>44453</c:v>
                </c:pt>
                <c:pt idx="966">
                  <c:v>44454</c:v>
                </c:pt>
                <c:pt idx="967">
                  <c:v>44455</c:v>
                </c:pt>
                <c:pt idx="968">
                  <c:v>44456</c:v>
                </c:pt>
                <c:pt idx="969">
                  <c:v>44459</c:v>
                </c:pt>
                <c:pt idx="970">
                  <c:v>44460</c:v>
                </c:pt>
                <c:pt idx="971">
                  <c:v>44461</c:v>
                </c:pt>
                <c:pt idx="972">
                  <c:v>44462</c:v>
                </c:pt>
                <c:pt idx="973">
                  <c:v>44463</c:v>
                </c:pt>
                <c:pt idx="974">
                  <c:v>44466</c:v>
                </c:pt>
                <c:pt idx="975">
                  <c:v>44467</c:v>
                </c:pt>
                <c:pt idx="976">
                  <c:v>44468</c:v>
                </c:pt>
                <c:pt idx="977">
                  <c:v>44469</c:v>
                </c:pt>
                <c:pt idx="978">
                  <c:v>44470</c:v>
                </c:pt>
                <c:pt idx="979">
                  <c:v>44473</c:v>
                </c:pt>
                <c:pt idx="980">
                  <c:v>44474</c:v>
                </c:pt>
                <c:pt idx="981">
                  <c:v>44475</c:v>
                </c:pt>
                <c:pt idx="982">
                  <c:v>44476</c:v>
                </c:pt>
                <c:pt idx="983">
                  <c:v>44477</c:v>
                </c:pt>
                <c:pt idx="984">
                  <c:v>44480</c:v>
                </c:pt>
                <c:pt idx="985">
                  <c:v>44481</c:v>
                </c:pt>
                <c:pt idx="986">
                  <c:v>44482</c:v>
                </c:pt>
                <c:pt idx="987">
                  <c:v>44483</c:v>
                </c:pt>
                <c:pt idx="988">
                  <c:v>44484</c:v>
                </c:pt>
                <c:pt idx="989">
                  <c:v>44487</c:v>
                </c:pt>
                <c:pt idx="990">
                  <c:v>44488</c:v>
                </c:pt>
                <c:pt idx="991">
                  <c:v>44489</c:v>
                </c:pt>
                <c:pt idx="992">
                  <c:v>44490</c:v>
                </c:pt>
                <c:pt idx="993">
                  <c:v>44491</c:v>
                </c:pt>
                <c:pt idx="994">
                  <c:v>44494</c:v>
                </c:pt>
                <c:pt idx="995">
                  <c:v>44495</c:v>
                </c:pt>
                <c:pt idx="996">
                  <c:v>44496</c:v>
                </c:pt>
                <c:pt idx="997">
                  <c:v>44497</c:v>
                </c:pt>
                <c:pt idx="998">
                  <c:v>44498</c:v>
                </c:pt>
                <c:pt idx="999">
                  <c:v>44501</c:v>
                </c:pt>
                <c:pt idx="1000">
                  <c:v>44502</c:v>
                </c:pt>
                <c:pt idx="1001">
                  <c:v>44503</c:v>
                </c:pt>
                <c:pt idx="1002">
                  <c:v>44504</c:v>
                </c:pt>
                <c:pt idx="1003">
                  <c:v>44505</c:v>
                </c:pt>
                <c:pt idx="1004">
                  <c:v>44508</c:v>
                </c:pt>
                <c:pt idx="1005">
                  <c:v>44509</c:v>
                </c:pt>
                <c:pt idx="1006">
                  <c:v>44510</c:v>
                </c:pt>
                <c:pt idx="1007">
                  <c:v>44511</c:v>
                </c:pt>
                <c:pt idx="1008">
                  <c:v>44512</c:v>
                </c:pt>
                <c:pt idx="1009">
                  <c:v>44515</c:v>
                </c:pt>
                <c:pt idx="1010">
                  <c:v>44516</c:v>
                </c:pt>
                <c:pt idx="1011">
                  <c:v>44517</c:v>
                </c:pt>
                <c:pt idx="1012">
                  <c:v>44518</c:v>
                </c:pt>
                <c:pt idx="1013">
                  <c:v>44519</c:v>
                </c:pt>
                <c:pt idx="1014">
                  <c:v>44522</c:v>
                </c:pt>
                <c:pt idx="1015">
                  <c:v>44523</c:v>
                </c:pt>
                <c:pt idx="1016">
                  <c:v>44524</c:v>
                </c:pt>
                <c:pt idx="1017">
                  <c:v>44525</c:v>
                </c:pt>
                <c:pt idx="1018">
                  <c:v>44526</c:v>
                </c:pt>
                <c:pt idx="1019">
                  <c:v>44529</c:v>
                </c:pt>
                <c:pt idx="1020">
                  <c:v>44530</c:v>
                </c:pt>
                <c:pt idx="1021">
                  <c:v>44531</c:v>
                </c:pt>
                <c:pt idx="1022">
                  <c:v>44532</c:v>
                </c:pt>
                <c:pt idx="1023">
                  <c:v>44533</c:v>
                </c:pt>
                <c:pt idx="1024">
                  <c:v>44536</c:v>
                </c:pt>
                <c:pt idx="1025">
                  <c:v>44537</c:v>
                </c:pt>
                <c:pt idx="1026">
                  <c:v>44538</c:v>
                </c:pt>
                <c:pt idx="1027">
                  <c:v>44539</c:v>
                </c:pt>
                <c:pt idx="1028">
                  <c:v>44540</c:v>
                </c:pt>
                <c:pt idx="1029">
                  <c:v>44543</c:v>
                </c:pt>
                <c:pt idx="1030">
                  <c:v>44544</c:v>
                </c:pt>
                <c:pt idx="1031">
                  <c:v>44545</c:v>
                </c:pt>
                <c:pt idx="1032">
                  <c:v>44546</c:v>
                </c:pt>
                <c:pt idx="1033">
                  <c:v>44547</c:v>
                </c:pt>
                <c:pt idx="1034">
                  <c:v>44550</c:v>
                </c:pt>
                <c:pt idx="1035">
                  <c:v>44551</c:v>
                </c:pt>
                <c:pt idx="1036">
                  <c:v>44552</c:v>
                </c:pt>
                <c:pt idx="1037">
                  <c:v>44553</c:v>
                </c:pt>
                <c:pt idx="1038">
                  <c:v>44554</c:v>
                </c:pt>
                <c:pt idx="1039">
                  <c:v>44557</c:v>
                </c:pt>
                <c:pt idx="1040">
                  <c:v>44558</c:v>
                </c:pt>
                <c:pt idx="1041">
                  <c:v>44559</c:v>
                </c:pt>
                <c:pt idx="1042">
                  <c:v>44560</c:v>
                </c:pt>
                <c:pt idx="1043">
                  <c:v>44561</c:v>
                </c:pt>
                <c:pt idx="1044">
                  <c:v>44564</c:v>
                </c:pt>
                <c:pt idx="1045">
                  <c:v>44565</c:v>
                </c:pt>
                <c:pt idx="1046">
                  <c:v>44566</c:v>
                </c:pt>
                <c:pt idx="1047">
                  <c:v>44567</c:v>
                </c:pt>
                <c:pt idx="1048">
                  <c:v>44568</c:v>
                </c:pt>
                <c:pt idx="1049">
                  <c:v>44571</c:v>
                </c:pt>
                <c:pt idx="1050">
                  <c:v>44572</c:v>
                </c:pt>
                <c:pt idx="1051">
                  <c:v>44573</c:v>
                </c:pt>
                <c:pt idx="1052">
                  <c:v>44574</c:v>
                </c:pt>
                <c:pt idx="1053">
                  <c:v>44575</c:v>
                </c:pt>
                <c:pt idx="1054">
                  <c:v>44578</c:v>
                </c:pt>
                <c:pt idx="1055">
                  <c:v>44579</c:v>
                </c:pt>
                <c:pt idx="1056">
                  <c:v>44580</c:v>
                </c:pt>
                <c:pt idx="1057">
                  <c:v>44581</c:v>
                </c:pt>
                <c:pt idx="1058">
                  <c:v>44582</c:v>
                </c:pt>
                <c:pt idx="1059">
                  <c:v>44585</c:v>
                </c:pt>
                <c:pt idx="1060">
                  <c:v>44586</c:v>
                </c:pt>
                <c:pt idx="1061">
                  <c:v>44587</c:v>
                </c:pt>
                <c:pt idx="1062">
                  <c:v>44588</c:v>
                </c:pt>
                <c:pt idx="1063">
                  <c:v>44589</c:v>
                </c:pt>
                <c:pt idx="1064">
                  <c:v>44592</c:v>
                </c:pt>
                <c:pt idx="1065">
                  <c:v>44593</c:v>
                </c:pt>
                <c:pt idx="1066">
                  <c:v>44594</c:v>
                </c:pt>
                <c:pt idx="1067">
                  <c:v>44595</c:v>
                </c:pt>
                <c:pt idx="1068">
                  <c:v>44596</c:v>
                </c:pt>
                <c:pt idx="1069">
                  <c:v>44599</c:v>
                </c:pt>
                <c:pt idx="1070">
                  <c:v>44600</c:v>
                </c:pt>
                <c:pt idx="1071">
                  <c:v>44601</c:v>
                </c:pt>
                <c:pt idx="1072">
                  <c:v>44602</c:v>
                </c:pt>
                <c:pt idx="1073">
                  <c:v>44603</c:v>
                </c:pt>
                <c:pt idx="1074">
                  <c:v>44606</c:v>
                </c:pt>
                <c:pt idx="1075">
                  <c:v>44607</c:v>
                </c:pt>
                <c:pt idx="1076">
                  <c:v>44608</c:v>
                </c:pt>
                <c:pt idx="1077">
                  <c:v>44609</c:v>
                </c:pt>
                <c:pt idx="1078">
                  <c:v>44610</c:v>
                </c:pt>
                <c:pt idx="1079">
                  <c:v>44613</c:v>
                </c:pt>
                <c:pt idx="1080">
                  <c:v>44614</c:v>
                </c:pt>
                <c:pt idx="1081">
                  <c:v>44615</c:v>
                </c:pt>
                <c:pt idx="1082">
                  <c:v>44616</c:v>
                </c:pt>
                <c:pt idx="1083">
                  <c:v>44617</c:v>
                </c:pt>
                <c:pt idx="1084">
                  <c:v>44620</c:v>
                </c:pt>
                <c:pt idx="1085">
                  <c:v>44621</c:v>
                </c:pt>
                <c:pt idx="1086">
                  <c:v>44622</c:v>
                </c:pt>
                <c:pt idx="1087">
                  <c:v>44623</c:v>
                </c:pt>
                <c:pt idx="1088">
                  <c:v>44624</c:v>
                </c:pt>
                <c:pt idx="1089">
                  <c:v>44627</c:v>
                </c:pt>
                <c:pt idx="1090">
                  <c:v>44628</c:v>
                </c:pt>
                <c:pt idx="1091">
                  <c:v>44629</c:v>
                </c:pt>
                <c:pt idx="1092">
                  <c:v>44630</c:v>
                </c:pt>
                <c:pt idx="1093">
                  <c:v>44631</c:v>
                </c:pt>
                <c:pt idx="1094">
                  <c:v>44634</c:v>
                </c:pt>
                <c:pt idx="1095">
                  <c:v>44635</c:v>
                </c:pt>
                <c:pt idx="1096">
                  <c:v>44636</c:v>
                </c:pt>
                <c:pt idx="1097">
                  <c:v>44637</c:v>
                </c:pt>
                <c:pt idx="1098">
                  <c:v>44638</c:v>
                </c:pt>
                <c:pt idx="1099">
                  <c:v>44641</c:v>
                </c:pt>
                <c:pt idx="1100">
                  <c:v>44642</c:v>
                </c:pt>
                <c:pt idx="1101">
                  <c:v>44643</c:v>
                </c:pt>
                <c:pt idx="1102">
                  <c:v>44644</c:v>
                </c:pt>
                <c:pt idx="1103">
                  <c:v>44645</c:v>
                </c:pt>
                <c:pt idx="1104">
                  <c:v>44648</c:v>
                </c:pt>
                <c:pt idx="1105">
                  <c:v>44649</c:v>
                </c:pt>
                <c:pt idx="1106">
                  <c:v>44650</c:v>
                </c:pt>
                <c:pt idx="1107">
                  <c:v>44651</c:v>
                </c:pt>
                <c:pt idx="1108">
                  <c:v>44652</c:v>
                </c:pt>
                <c:pt idx="1109">
                  <c:v>44655</c:v>
                </c:pt>
                <c:pt idx="1110">
                  <c:v>44656</c:v>
                </c:pt>
                <c:pt idx="1111">
                  <c:v>44657</c:v>
                </c:pt>
                <c:pt idx="1112">
                  <c:v>44658</c:v>
                </c:pt>
                <c:pt idx="1113">
                  <c:v>44659</c:v>
                </c:pt>
                <c:pt idx="1114">
                  <c:v>44662</c:v>
                </c:pt>
                <c:pt idx="1115">
                  <c:v>44663</c:v>
                </c:pt>
                <c:pt idx="1116">
                  <c:v>44664</c:v>
                </c:pt>
                <c:pt idx="1117">
                  <c:v>44665</c:v>
                </c:pt>
                <c:pt idx="1118">
                  <c:v>44666</c:v>
                </c:pt>
                <c:pt idx="1119">
                  <c:v>44669</c:v>
                </c:pt>
                <c:pt idx="1120">
                  <c:v>44670</c:v>
                </c:pt>
                <c:pt idx="1121">
                  <c:v>44671</c:v>
                </c:pt>
                <c:pt idx="1122">
                  <c:v>44672</c:v>
                </c:pt>
                <c:pt idx="1123">
                  <c:v>44673</c:v>
                </c:pt>
                <c:pt idx="1124">
                  <c:v>44676</c:v>
                </c:pt>
                <c:pt idx="1125">
                  <c:v>44677</c:v>
                </c:pt>
                <c:pt idx="1126">
                  <c:v>44678</c:v>
                </c:pt>
                <c:pt idx="1127">
                  <c:v>44679</c:v>
                </c:pt>
                <c:pt idx="1128">
                  <c:v>44680</c:v>
                </c:pt>
                <c:pt idx="1129">
                  <c:v>44683</c:v>
                </c:pt>
                <c:pt idx="1130">
                  <c:v>44684</c:v>
                </c:pt>
                <c:pt idx="1131">
                  <c:v>44685</c:v>
                </c:pt>
                <c:pt idx="1132">
                  <c:v>44686</c:v>
                </c:pt>
                <c:pt idx="1133">
                  <c:v>44687</c:v>
                </c:pt>
                <c:pt idx="1134">
                  <c:v>44690</c:v>
                </c:pt>
                <c:pt idx="1135">
                  <c:v>44691</c:v>
                </c:pt>
                <c:pt idx="1136">
                  <c:v>44692</c:v>
                </c:pt>
                <c:pt idx="1137">
                  <c:v>44693</c:v>
                </c:pt>
                <c:pt idx="1138">
                  <c:v>44694</c:v>
                </c:pt>
                <c:pt idx="1139">
                  <c:v>44697</c:v>
                </c:pt>
                <c:pt idx="1140">
                  <c:v>44698</c:v>
                </c:pt>
                <c:pt idx="1141">
                  <c:v>44699</c:v>
                </c:pt>
                <c:pt idx="1142">
                  <c:v>44700</c:v>
                </c:pt>
                <c:pt idx="1143">
                  <c:v>44701</c:v>
                </c:pt>
                <c:pt idx="1144">
                  <c:v>44704</c:v>
                </c:pt>
                <c:pt idx="1145">
                  <c:v>44705</c:v>
                </c:pt>
                <c:pt idx="1146">
                  <c:v>44706</c:v>
                </c:pt>
                <c:pt idx="1147">
                  <c:v>44707</c:v>
                </c:pt>
                <c:pt idx="1148">
                  <c:v>44708</c:v>
                </c:pt>
                <c:pt idx="1149">
                  <c:v>44711</c:v>
                </c:pt>
                <c:pt idx="1150">
                  <c:v>44712</c:v>
                </c:pt>
                <c:pt idx="1151">
                  <c:v>44713</c:v>
                </c:pt>
                <c:pt idx="1152">
                  <c:v>44714</c:v>
                </c:pt>
                <c:pt idx="1153">
                  <c:v>44715</c:v>
                </c:pt>
                <c:pt idx="1154">
                  <c:v>44718</c:v>
                </c:pt>
                <c:pt idx="1155">
                  <c:v>44719</c:v>
                </c:pt>
                <c:pt idx="1156">
                  <c:v>44720</c:v>
                </c:pt>
                <c:pt idx="1157">
                  <c:v>44721</c:v>
                </c:pt>
                <c:pt idx="1158">
                  <c:v>44722</c:v>
                </c:pt>
                <c:pt idx="1159">
                  <c:v>44725</c:v>
                </c:pt>
                <c:pt idx="1160">
                  <c:v>44726</c:v>
                </c:pt>
                <c:pt idx="1161">
                  <c:v>44727</c:v>
                </c:pt>
                <c:pt idx="1162">
                  <c:v>44728</c:v>
                </c:pt>
                <c:pt idx="1163">
                  <c:v>44729</c:v>
                </c:pt>
                <c:pt idx="1164">
                  <c:v>44732</c:v>
                </c:pt>
                <c:pt idx="1165">
                  <c:v>44733</c:v>
                </c:pt>
                <c:pt idx="1166">
                  <c:v>44734</c:v>
                </c:pt>
                <c:pt idx="1167">
                  <c:v>44735</c:v>
                </c:pt>
                <c:pt idx="1168">
                  <c:v>44736</c:v>
                </c:pt>
                <c:pt idx="1169">
                  <c:v>44739</c:v>
                </c:pt>
                <c:pt idx="1170">
                  <c:v>44740</c:v>
                </c:pt>
                <c:pt idx="1171">
                  <c:v>44741</c:v>
                </c:pt>
                <c:pt idx="1172">
                  <c:v>44742</c:v>
                </c:pt>
                <c:pt idx="1173">
                  <c:v>44743</c:v>
                </c:pt>
                <c:pt idx="1174">
                  <c:v>44746</c:v>
                </c:pt>
                <c:pt idx="1175">
                  <c:v>44747</c:v>
                </c:pt>
                <c:pt idx="1176">
                  <c:v>44748</c:v>
                </c:pt>
                <c:pt idx="1177">
                  <c:v>44749</c:v>
                </c:pt>
                <c:pt idx="1178">
                  <c:v>44750</c:v>
                </c:pt>
                <c:pt idx="1179">
                  <c:v>44753</c:v>
                </c:pt>
                <c:pt idx="1180">
                  <c:v>44754</c:v>
                </c:pt>
                <c:pt idx="1181">
                  <c:v>44755</c:v>
                </c:pt>
                <c:pt idx="1182">
                  <c:v>44756</c:v>
                </c:pt>
                <c:pt idx="1183">
                  <c:v>44757</c:v>
                </c:pt>
                <c:pt idx="1184">
                  <c:v>44760</c:v>
                </c:pt>
                <c:pt idx="1185">
                  <c:v>44761</c:v>
                </c:pt>
                <c:pt idx="1186">
                  <c:v>44762</c:v>
                </c:pt>
                <c:pt idx="1187">
                  <c:v>44763</c:v>
                </c:pt>
                <c:pt idx="1188">
                  <c:v>44764</c:v>
                </c:pt>
                <c:pt idx="1189">
                  <c:v>44767</c:v>
                </c:pt>
                <c:pt idx="1190">
                  <c:v>44768</c:v>
                </c:pt>
                <c:pt idx="1191">
                  <c:v>44769</c:v>
                </c:pt>
                <c:pt idx="1192">
                  <c:v>44770</c:v>
                </c:pt>
                <c:pt idx="1193">
                  <c:v>44771</c:v>
                </c:pt>
                <c:pt idx="1194">
                  <c:v>44774</c:v>
                </c:pt>
                <c:pt idx="1195">
                  <c:v>44775</c:v>
                </c:pt>
                <c:pt idx="1196">
                  <c:v>44776</c:v>
                </c:pt>
                <c:pt idx="1197">
                  <c:v>44777</c:v>
                </c:pt>
                <c:pt idx="1198">
                  <c:v>44778</c:v>
                </c:pt>
                <c:pt idx="1199">
                  <c:v>44781</c:v>
                </c:pt>
                <c:pt idx="1200">
                  <c:v>44782</c:v>
                </c:pt>
                <c:pt idx="1201">
                  <c:v>44783</c:v>
                </c:pt>
                <c:pt idx="1202">
                  <c:v>44784</c:v>
                </c:pt>
                <c:pt idx="1203">
                  <c:v>44785</c:v>
                </c:pt>
                <c:pt idx="1204">
                  <c:v>44788</c:v>
                </c:pt>
                <c:pt idx="1205">
                  <c:v>44789</c:v>
                </c:pt>
                <c:pt idx="1206">
                  <c:v>44790</c:v>
                </c:pt>
                <c:pt idx="1207">
                  <c:v>44791</c:v>
                </c:pt>
                <c:pt idx="1208">
                  <c:v>44792</c:v>
                </c:pt>
                <c:pt idx="1209">
                  <c:v>44795</c:v>
                </c:pt>
                <c:pt idx="1210">
                  <c:v>44796</c:v>
                </c:pt>
                <c:pt idx="1211">
                  <c:v>44797</c:v>
                </c:pt>
                <c:pt idx="1212">
                  <c:v>44798</c:v>
                </c:pt>
                <c:pt idx="1213">
                  <c:v>44799</c:v>
                </c:pt>
                <c:pt idx="1214">
                  <c:v>44802</c:v>
                </c:pt>
                <c:pt idx="1215">
                  <c:v>44803</c:v>
                </c:pt>
                <c:pt idx="1216">
                  <c:v>44804</c:v>
                </c:pt>
                <c:pt idx="1217">
                  <c:v>44805</c:v>
                </c:pt>
                <c:pt idx="1218">
                  <c:v>44806</c:v>
                </c:pt>
                <c:pt idx="1219">
                  <c:v>44809</c:v>
                </c:pt>
                <c:pt idx="1220">
                  <c:v>44810</c:v>
                </c:pt>
                <c:pt idx="1221">
                  <c:v>44811</c:v>
                </c:pt>
                <c:pt idx="1222">
                  <c:v>44812</c:v>
                </c:pt>
                <c:pt idx="1223">
                  <c:v>44813</c:v>
                </c:pt>
                <c:pt idx="1224">
                  <c:v>44816</c:v>
                </c:pt>
                <c:pt idx="1225">
                  <c:v>44817</c:v>
                </c:pt>
                <c:pt idx="1226">
                  <c:v>44818</c:v>
                </c:pt>
                <c:pt idx="1227">
                  <c:v>44819</c:v>
                </c:pt>
                <c:pt idx="1228">
                  <c:v>44820</c:v>
                </c:pt>
                <c:pt idx="1229">
                  <c:v>44823</c:v>
                </c:pt>
                <c:pt idx="1230">
                  <c:v>44824</c:v>
                </c:pt>
                <c:pt idx="1231">
                  <c:v>44825</c:v>
                </c:pt>
                <c:pt idx="1232">
                  <c:v>44826</c:v>
                </c:pt>
                <c:pt idx="1233">
                  <c:v>44827</c:v>
                </c:pt>
                <c:pt idx="1234">
                  <c:v>44830</c:v>
                </c:pt>
                <c:pt idx="1235">
                  <c:v>44831</c:v>
                </c:pt>
                <c:pt idx="1236">
                  <c:v>44832</c:v>
                </c:pt>
                <c:pt idx="1237">
                  <c:v>44833</c:v>
                </c:pt>
                <c:pt idx="1238">
                  <c:v>44834</c:v>
                </c:pt>
                <c:pt idx="1239">
                  <c:v>44837</c:v>
                </c:pt>
                <c:pt idx="1240">
                  <c:v>44838</c:v>
                </c:pt>
                <c:pt idx="1241">
                  <c:v>44839</c:v>
                </c:pt>
                <c:pt idx="1242">
                  <c:v>44840</c:v>
                </c:pt>
                <c:pt idx="1243">
                  <c:v>44841</c:v>
                </c:pt>
                <c:pt idx="1244">
                  <c:v>44844</c:v>
                </c:pt>
                <c:pt idx="1245">
                  <c:v>44845</c:v>
                </c:pt>
                <c:pt idx="1246">
                  <c:v>44846</c:v>
                </c:pt>
                <c:pt idx="1247">
                  <c:v>44847</c:v>
                </c:pt>
                <c:pt idx="1248">
                  <c:v>44848</c:v>
                </c:pt>
                <c:pt idx="1249">
                  <c:v>44851</c:v>
                </c:pt>
                <c:pt idx="1250">
                  <c:v>44852</c:v>
                </c:pt>
                <c:pt idx="1251">
                  <c:v>44853</c:v>
                </c:pt>
                <c:pt idx="1252">
                  <c:v>44854</c:v>
                </c:pt>
                <c:pt idx="1253">
                  <c:v>44855</c:v>
                </c:pt>
                <c:pt idx="1254">
                  <c:v>44858</c:v>
                </c:pt>
                <c:pt idx="1255">
                  <c:v>44859</c:v>
                </c:pt>
                <c:pt idx="1256">
                  <c:v>44860</c:v>
                </c:pt>
                <c:pt idx="1257">
                  <c:v>44861</c:v>
                </c:pt>
                <c:pt idx="1258">
                  <c:v>44862</c:v>
                </c:pt>
                <c:pt idx="1259">
                  <c:v>44865</c:v>
                </c:pt>
                <c:pt idx="1260">
                  <c:v>44866</c:v>
                </c:pt>
                <c:pt idx="1261">
                  <c:v>44867</c:v>
                </c:pt>
                <c:pt idx="1262">
                  <c:v>44868</c:v>
                </c:pt>
                <c:pt idx="1263">
                  <c:v>44869</c:v>
                </c:pt>
                <c:pt idx="1264">
                  <c:v>44872</c:v>
                </c:pt>
                <c:pt idx="1265">
                  <c:v>44873</c:v>
                </c:pt>
                <c:pt idx="1266">
                  <c:v>44874</c:v>
                </c:pt>
                <c:pt idx="1267">
                  <c:v>44875</c:v>
                </c:pt>
                <c:pt idx="1268">
                  <c:v>44876</c:v>
                </c:pt>
                <c:pt idx="1269">
                  <c:v>44879</c:v>
                </c:pt>
                <c:pt idx="1270">
                  <c:v>44880</c:v>
                </c:pt>
                <c:pt idx="1271">
                  <c:v>44881</c:v>
                </c:pt>
                <c:pt idx="1272">
                  <c:v>44882</c:v>
                </c:pt>
                <c:pt idx="1273">
                  <c:v>44883</c:v>
                </c:pt>
                <c:pt idx="1274">
                  <c:v>44886</c:v>
                </c:pt>
                <c:pt idx="1275">
                  <c:v>44887</c:v>
                </c:pt>
                <c:pt idx="1276">
                  <c:v>44888</c:v>
                </c:pt>
                <c:pt idx="1277">
                  <c:v>44889</c:v>
                </c:pt>
                <c:pt idx="1278">
                  <c:v>44890</c:v>
                </c:pt>
                <c:pt idx="1279">
                  <c:v>44893</c:v>
                </c:pt>
                <c:pt idx="1280">
                  <c:v>44894</c:v>
                </c:pt>
                <c:pt idx="1281">
                  <c:v>44895</c:v>
                </c:pt>
                <c:pt idx="1282">
                  <c:v>44896</c:v>
                </c:pt>
                <c:pt idx="1283">
                  <c:v>44897</c:v>
                </c:pt>
                <c:pt idx="1284">
                  <c:v>44900</c:v>
                </c:pt>
                <c:pt idx="1285">
                  <c:v>44901</c:v>
                </c:pt>
                <c:pt idx="1286">
                  <c:v>44902</c:v>
                </c:pt>
                <c:pt idx="1287">
                  <c:v>44903</c:v>
                </c:pt>
                <c:pt idx="1288">
                  <c:v>44904</c:v>
                </c:pt>
                <c:pt idx="1289">
                  <c:v>44907</c:v>
                </c:pt>
                <c:pt idx="1290">
                  <c:v>44908</c:v>
                </c:pt>
                <c:pt idx="1291">
                  <c:v>44909</c:v>
                </c:pt>
                <c:pt idx="1292">
                  <c:v>44910</c:v>
                </c:pt>
                <c:pt idx="1293">
                  <c:v>44911</c:v>
                </c:pt>
                <c:pt idx="1294">
                  <c:v>44914</c:v>
                </c:pt>
                <c:pt idx="1295">
                  <c:v>44915</c:v>
                </c:pt>
                <c:pt idx="1296">
                  <c:v>44916</c:v>
                </c:pt>
                <c:pt idx="1297">
                  <c:v>44917</c:v>
                </c:pt>
                <c:pt idx="1298">
                  <c:v>44918</c:v>
                </c:pt>
                <c:pt idx="1299">
                  <c:v>44921</c:v>
                </c:pt>
                <c:pt idx="1300">
                  <c:v>44922</c:v>
                </c:pt>
                <c:pt idx="1301">
                  <c:v>44923</c:v>
                </c:pt>
                <c:pt idx="1302">
                  <c:v>44924</c:v>
                </c:pt>
                <c:pt idx="1303">
                  <c:v>44925</c:v>
                </c:pt>
                <c:pt idx="1304">
                  <c:v>44928</c:v>
                </c:pt>
                <c:pt idx="1305">
                  <c:v>44929</c:v>
                </c:pt>
                <c:pt idx="1306">
                  <c:v>44930</c:v>
                </c:pt>
                <c:pt idx="1307">
                  <c:v>44931</c:v>
                </c:pt>
                <c:pt idx="1308">
                  <c:v>44932</c:v>
                </c:pt>
                <c:pt idx="1309">
                  <c:v>44935</c:v>
                </c:pt>
                <c:pt idx="1310">
                  <c:v>44936</c:v>
                </c:pt>
                <c:pt idx="1311">
                  <c:v>44937</c:v>
                </c:pt>
                <c:pt idx="1312">
                  <c:v>44938</c:v>
                </c:pt>
                <c:pt idx="1313">
                  <c:v>44939</c:v>
                </c:pt>
                <c:pt idx="1314">
                  <c:v>44942</c:v>
                </c:pt>
                <c:pt idx="1315">
                  <c:v>44943</c:v>
                </c:pt>
                <c:pt idx="1316">
                  <c:v>44944</c:v>
                </c:pt>
                <c:pt idx="1317">
                  <c:v>44945</c:v>
                </c:pt>
                <c:pt idx="1318">
                  <c:v>44946</c:v>
                </c:pt>
                <c:pt idx="1319">
                  <c:v>44949</c:v>
                </c:pt>
                <c:pt idx="1320">
                  <c:v>44950</c:v>
                </c:pt>
                <c:pt idx="1321">
                  <c:v>44951</c:v>
                </c:pt>
                <c:pt idx="1322">
                  <c:v>44952</c:v>
                </c:pt>
                <c:pt idx="1323">
                  <c:v>44953</c:v>
                </c:pt>
                <c:pt idx="1324">
                  <c:v>44956</c:v>
                </c:pt>
                <c:pt idx="1325">
                  <c:v>44957</c:v>
                </c:pt>
                <c:pt idx="1326">
                  <c:v>44958</c:v>
                </c:pt>
                <c:pt idx="1327">
                  <c:v>44959</c:v>
                </c:pt>
                <c:pt idx="1328">
                  <c:v>44960</c:v>
                </c:pt>
                <c:pt idx="1329">
                  <c:v>44963</c:v>
                </c:pt>
                <c:pt idx="1330">
                  <c:v>44964</c:v>
                </c:pt>
                <c:pt idx="1331">
                  <c:v>44965</c:v>
                </c:pt>
                <c:pt idx="1332">
                  <c:v>44966</c:v>
                </c:pt>
                <c:pt idx="1333">
                  <c:v>44967</c:v>
                </c:pt>
                <c:pt idx="1334">
                  <c:v>44970</c:v>
                </c:pt>
                <c:pt idx="1335">
                  <c:v>44971</c:v>
                </c:pt>
                <c:pt idx="1336">
                  <c:v>44972</c:v>
                </c:pt>
                <c:pt idx="1337">
                  <c:v>44973</c:v>
                </c:pt>
                <c:pt idx="1338">
                  <c:v>44974</c:v>
                </c:pt>
                <c:pt idx="1339">
                  <c:v>44977</c:v>
                </c:pt>
                <c:pt idx="1340">
                  <c:v>44978</c:v>
                </c:pt>
                <c:pt idx="1341">
                  <c:v>44979</c:v>
                </c:pt>
                <c:pt idx="1342">
                  <c:v>44980</c:v>
                </c:pt>
                <c:pt idx="1343">
                  <c:v>44981</c:v>
                </c:pt>
                <c:pt idx="1344">
                  <c:v>44984</c:v>
                </c:pt>
                <c:pt idx="1345">
                  <c:v>44985</c:v>
                </c:pt>
                <c:pt idx="1346">
                  <c:v>44986</c:v>
                </c:pt>
                <c:pt idx="1347">
                  <c:v>44987</c:v>
                </c:pt>
                <c:pt idx="1348">
                  <c:v>44988</c:v>
                </c:pt>
                <c:pt idx="1349">
                  <c:v>44991</c:v>
                </c:pt>
                <c:pt idx="1350">
                  <c:v>44992</c:v>
                </c:pt>
                <c:pt idx="1351">
                  <c:v>44993</c:v>
                </c:pt>
                <c:pt idx="1352">
                  <c:v>44994</c:v>
                </c:pt>
                <c:pt idx="1353">
                  <c:v>44995</c:v>
                </c:pt>
                <c:pt idx="1354">
                  <c:v>44998</c:v>
                </c:pt>
                <c:pt idx="1355">
                  <c:v>44999</c:v>
                </c:pt>
                <c:pt idx="1356">
                  <c:v>45000</c:v>
                </c:pt>
                <c:pt idx="1357">
                  <c:v>45001</c:v>
                </c:pt>
                <c:pt idx="1358">
                  <c:v>45002</c:v>
                </c:pt>
                <c:pt idx="1359">
                  <c:v>45005</c:v>
                </c:pt>
                <c:pt idx="1360">
                  <c:v>45006</c:v>
                </c:pt>
                <c:pt idx="1361">
                  <c:v>45007</c:v>
                </c:pt>
                <c:pt idx="1362">
                  <c:v>45008</c:v>
                </c:pt>
                <c:pt idx="1363">
                  <c:v>45009</c:v>
                </c:pt>
                <c:pt idx="1364">
                  <c:v>45012</c:v>
                </c:pt>
                <c:pt idx="1365">
                  <c:v>45013</c:v>
                </c:pt>
                <c:pt idx="1366">
                  <c:v>45014</c:v>
                </c:pt>
                <c:pt idx="1367">
                  <c:v>45015</c:v>
                </c:pt>
                <c:pt idx="1368">
                  <c:v>45016</c:v>
                </c:pt>
                <c:pt idx="1369">
                  <c:v>45019</c:v>
                </c:pt>
                <c:pt idx="1370">
                  <c:v>45020</c:v>
                </c:pt>
                <c:pt idx="1371">
                  <c:v>45021</c:v>
                </c:pt>
                <c:pt idx="1372">
                  <c:v>45022</c:v>
                </c:pt>
                <c:pt idx="1373">
                  <c:v>45023</c:v>
                </c:pt>
                <c:pt idx="1374">
                  <c:v>45026</c:v>
                </c:pt>
                <c:pt idx="1375">
                  <c:v>45027</c:v>
                </c:pt>
                <c:pt idx="1376">
                  <c:v>45028</c:v>
                </c:pt>
                <c:pt idx="1377">
                  <c:v>45029</c:v>
                </c:pt>
                <c:pt idx="1378">
                  <c:v>45030</c:v>
                </c:pt>
                <c:pt idx="1379">
                  <c:v>45033</c:v>
                </c:pt>
                <c:pt idx="1380">
                  <c:v>45034</c:v>
                </c:pt>
                <c:pt idx="1381">
                  <c:v>45035</c:v>
                </c:pt>
                <c:pt idx="1382">
                  <c:v>45036</c:v>
                </c:pt>
                <c:pt idx="1383">
                  <c:v>45037</c:v>
                </c:pt>
                <c:pt idx="1384">
                  <c:v>45040</c:v>
                </c:pt>
                <c:pt idx="1385">
                  <c:v>45041</c:v>
                </c:pt>
                <c:pt idx="1386">
                  <c:v>45042</c:v>
                </c:pt>
                <c:pt idx="1387">
                  <c:v>45043</c:v>
                </c:pt>
                <c:pt idx="1388">
                  <c:v>45044</c:v>
                </c:pt>
                <c:pt idx="1389">
                  <c:v>45047</c:v>
                </c:pt>
                <c:pt idx="1390">
                  <c:v>45048</c:v>
                </c:pt>
                <c:pt idx="1391">
                  <c:v>45049</c:v>
                </c:pt>
                <c:pt idx="1392">
                  <c:v>45050</c:v>
                </c:pt>
                <c:pt idx="1393">
                  <c:v>45051</c:v>
                </c:pt>
                <c:pt idx="1394">
                  <c:v>45054</c:v>
                </c:pt>
                <c:pt idx="1395">
                  <c:v>45055</c:v>
                </c:pt>
                <c:pt idx="1396">
                  <c:v>45056</c:v>
                </c:pt>
                <c:pt idx="1397">
                  <c:v>45057</c:v>
                </c:pt>
                <c:pt idx="1398">
                  <c:v>45058</c:v>
                </c:pt>
                <c:pt idx="1399">
                  <c:v>45061</c:v>
                </c:pt>
                <c:pt idx="1400">
                  <c:v>45062</c:v>
                </c:pt>
                <c:pt idx="1401">
                  <c:v>45063</c:v>
                </c:pt>
                <c:pt idx="1402">
                  <c:v>45064</c:v>
                </c:pt>
                <c:pt idx="1403">
                  <c:v>45065</c:v>
                </c:pt>
                <c:pt idx="1404">
                  <c:v>45068</c:v>
                </c:pt>
                <c:pt idx="1405">
                  <c:v>45069</c:v>
                </c:pt>
                <c:pt idx="1406">
                  <c:v>45070</c:v>
                </c:pt>
                <c:pt idx="1407">
                  <c:v>45071</c:v>
                </c:pt>
                <c:pt idx="1408">
                  <c:v>45072</c:v>
                </c:pt>
                <c:pt idx="1409">
                  <c:v>45075</c:v>
                </c:pt>
                <c:pt idx="1410">
                  <c:v>45076</c:v>
                </c:pt>
                <c:pt idx="1411">
                  <c:v>45077</c:v>
                </c:pt>
                <c:pt idx="1412">
                  <c:v>45078</c:v>
                </c:pt>
                <c:pt idx="1413">
                  <c:v>45079</c:v>
                </c:pt>
                <c:pt idx="1414">
                  <c:v>45082</c:v>
                </c:pt>
                <c:pt idx="1415">
                  <c:v>45083</c:v>
                </c:pt>
                <c:pt idx="1416">
                  <c:v>45084</c:v>
                </c:pt>
                <c:pt idx="1417">
                  <c:v>45085</c:v>
                </c:pt>
                <c:pt idx="1418">
                  <c:v>45086</c:v>
                </c:pt>
                <c:pt idx="1419">
                  <c:v>45089</c:v>
                </c:pt>
                <c:pt idx="1420">
                  <c:v>45090</c:v>
                </c:pt>
                <c:pt idx="1421">
                  <c:v>45091</c:v>
                </c:pt>
                <c:pt idx="1422">
                  <c:v>45092</c:v>
                </c:pt>
                <c:pt idx="1423">
                  <c:v>45093</c:v>
                </c:pt>
                <c:pt idx="1424">
                  <c:v>45096</c:v>
                </c:pt>
                <c:pt idx="1425">
                  <c:v>45097</c:v>
                </c:pt>
                <c:pt idx="1426">
                  <c:v>45098</c:v>
                </c:pt>
                <c:pt idx="1427">
                  <c:v>45099</c:v>
                </c:pt>
                <c:pt idx="1428">
                  <c:v>45100</c:v>
                </c:pt>
                <c:pt idx="1429">
                  <c:v>45103</c:v>
                </c:pt>
                <c:pt idx="1430">
                  <c:v>45104</c:v>
                </c:pt>
                <c:pt idx="1431">
                  <c:v>45105</c:v>
                </c:pt>
                <c:pt idx="1432">
                  <c:v>45106</c:v>
                </c:pt>
                <c:pt idx="1433">
                  <c:v>45107</c:v>
                </c:pt>
                <c:pt idx="1434">
                  <c:v>45110</c:v>
                </c:pt>
                <c:pt idx="1435">
                  <c:v>45111</c:v>
                </c:pt>
                <c:pt idx="1436">
                  <c:v>45112</c:v>
                </c:pt>
                <c:pt idx="1437">
                  <c:v>45113</c:v>
                </c:pt>
                <c:pt idx="1438">
                  <c:v>45114</c:v>
                </c:pt>
                <c:pt idx="1439">
                  <c:v>45117</c:v>
                </c:pt>
                <c:pt idx="1440">
                  <c:v>45118</c:v>
                </c:pt>
                <c:pt idx="1441">
                  <c:v>45119</c:v>
                </c:pt>
                <c:pt idx="1442">
                  <c:v>45120</c:v>
                </c:pt>
                <c:pt idx="1443">
                  <c:v>45121</c:v>
                </c:pt>
                <c:pt idx="1444">
                  <c:v>45124</c:v>
                </c:pt>
                <c:pt idx="1445">
                  <c:v>45125</c:v>
                </c:pt>
                <c:pt idx="1446">
                  <c:v>45126</c:v>
                </c:pt>
                <c:pt idx="1447">
                  <c:v>45127</c:v>
                </c:pt>
                <c:pt idx="1448">
                  <c:v>45128</c:v>
                </c:pt>
                <c:pt idx="1449">
                  <c:v>45131</c:v>
                </c:pt>
                <c:pt idx="1450">
                  <c:v>45132</c:v>
                </c:pt>
                <c:pt idx="1451">
                  <c:v>45133</c:v>
                </c:pt>
                <c:pt idx="1452">
                  <c:v>45134</c:v>
                </c:pt>
                <c:pt idx="1453">
                  <c:v>45135</c:v>
                </c:pt>
                <c:pt idx="1454">
                  <c:v>45138</c:v>
                </c:pt>
                <c:pt idx="1455">
                  <c:v>45139</c:v>
                </c:pt>
                <c:pt idx="1456">
                  <c:v>45140</c:v>
                </c:pt>
                <c:pt idx="1457">
                  <c:v>45141</c:v>
                </c:pt>
                <c:pt idx="1458">
                  <c:v>45142</c:v>
                </c:pt>
                <c:pt idx="1459">
                  <c:v>45145</c:v>
                </c:pt>
                <c:pt idx="1460">
                  <c:v>45146</c:v>
                </c:pt>
                <c:pt idx="1461">
                  <c:v>45147</c:v>
                </c:pt>
                <c:pt idx="1462">
                  <c:v>45148</c:v>
                </c:pt>
                <c:pt idx="1463">
                  <c:v>45149</c:v>
                </c:pt>
                <c:pt idx="1464">
                  <c:v>45152</c:v>
                </c:pt>
                <c:pt idx="1465">
                  <c:v>45153</c:v>
                </c:pt>
                <c:pt idx="1466">
                  <c:v>45154</c:v>
                </c:pt>
                <c:pt idx="1467">
                  <c:v>45155</c:v>
                </c:pt>
                <c:pt idx="1468">
                  <c:v>45156</c:v>
                </c:pt>
                <c:pt idx="1469">
                  <c:v>45159</c:v>
                </c:pt>
                <c:pt idx="1470">
                  <c:v>45160</c:v>
                </c:pt>
                <c:pt idx="1471">
                  <c:v>45161</c:v>
                </c:pt>
                <c:pt idx="1472">
                  <c:v>45162</c:v>
                </c:pt>
                <c:pt idx="1473">
                  <c:v>45163</c:v>
                </c:pt>
                <c:pt idx="1474">
                  <c:v>45166</c:v>
                </c:pt>
                <c:pt idx="1475">
                  <c:v>45167</c:v>
                </c:pt>
                <c:pt idx="1476">
                  <c:v>45168</c:v>
                </c:pt>
                <c:pt idx="1477">
                  <c:v>45169</c:v>
                </c:pt>
                <c:pt idx="1478">
                  <c:v>45170</c:v>
                </c:pt>
                <c:pt idx="1479">
                  <c:v>45173</c:v>
                </c:pt>
                <c:pt idx="1480">
                  <c:v>45174</c:v>
                </c:pt>
                <c:pt idx="1481">
                  <c:v>45175</c:v>
                </c:pt>
                <c:pt idx="1482">
                  <c:v>45176</c:v>
                </c:pt>
                <c:pt idx="1483">
                  <c:v>45177</c:v>
                </c:pt>
                <c:pt idx="1484">
                  <c:v>45180</c:v>
                </c:pt>
                <c:pt idx="1485">
                  <c:v>45181</c:v>
                </c:pt>
                <c:pt idx="1486">
                  <c:v>45182</c:v>
                </c:pt>
                <c:pt idx="1487">
                  <c:v>45183</c:v>
                </c:pt>
                <c:pt idx="1488">
                  <c:v>45184</c:v>
                </c:pt>
                <c:pt idx="1489">
                  <c:v>45187</c:v>
                </c:pt>
                <c:pt idx="1490">
                  <c:v>45188</c:v>
                </c:pt>
                <c:pt idx="1491">
                  <c:v>45189</c:v>
                </c:pt>
                <c:pt idx="1492">
                  <c:v>45190</c:v>
                </c:pt>
                <c:pt idx="1493">
                  <c:v>45191</c:v>
                </c:pt>
                <c:pt idx="1494">
                  <c:v>45194</c:v>
                </c:pt>
                <c:pt idx="1495">
                  <c:v>45195</c:v>
                </c:pt>
                <c:pt idx="1496">
                  <c:v>45196</c:v>
                </c:pt>
                <c:pt idx="1497">
                  <c:v>45197</c:v>
                </c:pt>
                <c:pt idx="1498">
                  <c:v>45198</c:v>
                </c:pt>
                <c:pt idx="1499">
                  <c:v>45201</c:v>
                </c:pt>
                <c:pt idx="1500">
                  <c:v>45202</c:v>
                </c:pt>
                <c:pt idx="1501">
                  <c:v>45203</c:v>
                </c:pt>
                <c:pt idx="1502">
                  <c:v>45204</c:v>
                </c:pt>
                <c:pt idx="1503">
                  <c:v>45205</c:v>
                </c:pt>
                <c:pt idx="1504">
                  <c:v>45208</c:v>
                </c:pt>
                <c:pt idx="1505">
                  <c:v>45209</c:v>
                </c:pt>
                <c:pt idx="1506">
                  <c:v>45210</c:v>
                </c:pt>
                <c:pt idx="1507">
                  <c:v>45211</c:v>
                </c:pt>
                <c:pt idx="1508">
                  <c:v>45212</c:v>
                </c:pt>
                <c:pt idx="1509">
                  <c:v>45215</c:v>
                </c:pt>
                <c:pt idx="1510">
                  <c:v>45216</c:v>
                </c:pt>
                <c:pt idx="1511">
                  <c:v>45217</c:v>
                </c:pt>
                <c:pt idx="1512">
                  <c:v>45218</c:v>
                </c:pt>
                <c:pt idx="1513">
                  <c:v>45219</c:v>
                </c:pt>
                <c:pt idx="1514">
                  <c:v>45222</c:v>
                </c:pt>
                <c:pt idx="1515">
                  <c:v>45223</c:v>
                </c:pt>
                <c:pt idx="1516">
                  <c:v>45224</c:v>
                </c:pt>
                <c:pt idx="1517">
                  <c:v>45225</c:v>
                </c:pt>
                <c:pt idx="1518">
                  <c:v>45226</c:v>
                </c:pt>
              </c:numCache>
            </c:numRef>
          </c:cat>
          <c:val>
            <c:numRef>
              <c:f>'G I.3'!$O$3:$O$1521</c:f>
              <c:numCache>
                <c:formatCode>General</c:formatCode>
                <c:ptCount val="1519"/>
                <c:pt idx="0">
                  <c:v>7</c:v>
                </c:pt>
                <c:pt idx="1">
                  <c:v>7</c:v>
                </c:pt>
                <c:pt idx="2">
                  <c:v>7</c:v>
                </c:pt>
                <c:pt idx="3">
                  <c:v>7</c:v>
                </c:pt>
                <c:pt idx="4">
                  <c:v>7</c:v>
                </c:pt>
                <c:pt idx="5">
                  <c:v>7</c:v>
                </c:pt>
                <c:pt idx="6">
                  <c:v>7</c:v>
                </c:pt>
                <c:pt idx="7">
                  <c:v>7</c:v>
                </c:pt>
                <c:pt idx="8">
                  <c:v>7</c:v>
                </c:pt>
                <c:pt idx="9">
                  <c:v>7</c:v>
                </c:pt>
                <c:pt idx="10">
                  <c:v>7</c:v>
                </c:pt>
                <c:pt idx="11">
                  <c:v>7</c:v>
                </c:pt>
                <c:pt idx="12">
                  <c:v>7</c:v>
                </c:pt>
                <c:pt idx="13">
                  <c:v>7</c:v>
                </c:pt>
                <c:pt idx="14">
                  <c:v>7</c:v>
                </c:pt>
                <c:pt idx="15">
                  <c:v>7</c:v>
                </c:pt>
                <c:pt idx="16">
                  <c:v>7</c:v>
                </c:pt>
                <c:pt idx="17">
                  <c:v>7</c:v>
                </c:pt>
                <c:pt idx="18">
                  <c:v>7</c:v>
                </c:pt>
                <c:pt idx="19">
                  <c:v>7</c:v>
                </c:pt>
                <c:pt idx="20">
                  <c:v>7</c:v>
                </c:pt>
                <c:pt idx="21">
                  <c:v>7</c:v>
                </c:pt>
                <c:pt idx="22">
                  <c:v>7</c:v>
                </c:pt>
                <c:pt idx="23">
                  <c:v>7</c:v>
                </c:pt>
                <c:pt idx="24">
                  <c:v>7</c:v>
                </c:pt>
                <c:pt idx="25">
                  <c:v>7</c:v>
                </c:pt>
                <c:pt idx="26">
                  <c:v>6.75</c:v>
                </c:pt>
                <c:pt idx="27">
                  <c:v>6.75</c:v>
                </c:pt>
                <c:pt idx="28">
                  <c:v>6.75</c:v>
                </c:pt>
                <c:pt idx="29">
                  <c:v>6.75</c:v>
                </c:pt>
                <c:pt idx="30">
                  <c:v>6.75</c:v>
                </c:pt>
                <c:pt idx="31">
                  <c:v>6.75</c:v>
                </c:pt>
                <c:pt idx="32">
                  <c:v>6.75</c:v>
                </c:pt>
                <c:pt idx="33">
                  <c:v>6.75</c:v>
                </c:pt>
                <c:pt idx="34">
                  <c:v>6.75</c:v>
                </c:pt>
                <c:pt idx="35">
                  <c:v>6.75</c:v>
                </c:pt>
                <c:pt idx="36">
                  <c:v>6.75</c:v>
                </c:pt>
                <c:pt idx="37">
                  <c:v>6.75</c:v>
                </c:pt>
                <c:pt idx="38">
                  <c:v>6.75</c:v>
                </c:pt>
                <c:pt idx="39">
                  <c:v>6.75</c:v>
                </c:pt>
                <c:pt idx="40">
                  <c:v>6.75</c:v>
                </c:pt>
                <c:pt idx="41">
                  <c:v>6.75</c:v>
                </c:pt>
                <c:pt idx="42">
                  <c:v>6.75</c:v>
                </c:pt>
                <c:pt idx="43">
                  <c:v>6.75</c:v>
                </c:pt>
                <c:pt idx="44">
                  <c:v>6.75</c:v>
                </c:pt>
                <c:pt idx="45">
                  <c:v>6.75</c:v>
                </c:pt>
                <c:pt idx="46">
                  <c:v>6.75</c:v>
                </c:pt>
                <c:pt idx="47">
                  <c:v>6.75</c:v>
                </c:pt>
                <c:pt idx="48">
                  <c:v>6.75</c:v>
                </c:pt>
                <c:pt idx="49">
                  <c:v>6.75</c:v>
                </c:pt>
                <c:pt idx="50">
                  <c:v>6.75</c:v>
                </c:pt>
                <c:pt idx="51">
                  <c:v>6.75</c:v>
                </c:pt>
                <c:pt idx="52">
                  <c:v>6.75</c:v>
                </c:pt>
                <c:pt idx="53">
                  <c:v>6.75</c:v>
                </c:pt>
                <c:pt idx="54">
                  <c:v>6.75</c:v>
                </c:pt>
                <c:pt idx="55">
                  <c:v>6.75</c:v>
                </c:pt>
                <c:pt idx="56">
                  <c:v>6.5</c:v>
                </c:pt>
                <c:pt idx="57">
                  <c:v>6.5</c:v>
                </c:pt>
                <c:pt idx="58">
                  <c:v>6.5</c:v>
                </c:pt>
                <c:pt idx="59">
                  <c:v>6.5</c:v>
                </c:pt>
                <c:pt idx="60">
                  <c:v>6.5</c:v>
                </c:pt>
                <c:pt idx="61">
                  <c:v>6.5</c:v>
                </c:pt>
                <c:pt idx="62">
                  <c:v>6.5</c:v>
                </c:pt>
                <c:pt idx="63">
                  <c:v>6.5</c:v>
                </c:pt>
                <c:pt idx="64">
                  <c:v>6.5</c:v>
                </c:pt>
                <c:pt idx="65">
                  <c:v>6.5</c:v>
                </c:pt>
                <c:pt idx="66">
                  <c:v>6.5</c:v>
                </c:pt>
                <c:pt idx="67">
                  <c:v>6.5</c:v>
                </c:pt>
                <c:pt idx="68">
                  <c:v>6.5</c:v>
                </c:pt>
                <c:pt idx="69">
                  <c:v>6.5</c:v>
                </c:pt>
                <c:pt idx="70">
                  <c:v>6.5</c:v>
                </c:pt>
                <c:pt idx="71">
                  <c:v>6.5</c:v>
                </c:pt>
                <c:pt idx="72">
                  <c:v>6.5</c:v>
                </c:pt>
                <c:pt idx="73">
                  <c:v>6.5</c:v>
                </c:pt>
                <c:pt idx="74">
                  <c:v>6.5</c:v>
                </c:pt>
                <c:pt idx="75">
                  <c:v>6.5</c:v>
                </c:pt>
                <c:pt idx="76">
                  <c:v>6.5</c:v>
                </c:pt>
                <c:pt idx="77">
                  <c:v>6.5</c:v>
                </c:pt>
                <c:pt idx="78">
                  <c:v>6.5</c:v>
                </c:pt>
                <c:pt idx="79">
                  <c:v>6.5</c:v>
                </c:pt>
                <c:pt idx="80">
                  <c:v>6.5</c:v>
                </c:pt>
                <c:pt idx="81">
                  <c:v>6.5</c:v>
                </c:pt>
                <c:pt idx="82">
                  <c:v>6.5</c:v>
                </c:pt>
                <c:pt idx="83">
                  <c:v>6.5</c:v>
                </c:pt>
                <c:pt idx="84">
                  <c:v>6.5</c:v>
                </c:pt>
                <c:pt idx="85">
                  <c:v>6.5</c:v>
                </c:pt>
                <c:pt idx="86">
                  <c:v>6.5</c:v>
                </c:pt>
                <c:pt idx="87">
                  <c:v>6.5</c:v>
                </c:pt>
                <c:pt idx="88">
                  <c:v>6.5</c:v>
                </c:pt>
                <c:pt idx="89">
                  <c:v>6.5</c:v>
                </c:pt>
                <c:pt idx="90">
                  <c:v>6.5</c:v>
                </c:pt>
                <c:pt idx="91">
                  <c:v>6.5</c:v>
                </c:pt>
                <c:pt idx="92">
                  <c:v>6.5</c:v>
                </c:pt>
                <c:pt idx="93">
                  <c:v>6.5</c:v>
                </c:pt>
                <c:pt idx="94">
                  <c:v>6.5</c:v>
                </c:pt>
                <c:pt idx="95">
                  <c:v>6.5</c:v>
                </c:pt>
                <c:pt idx="96">
                  <c:v>6.5</c:v>
                </c:pt>
                <c:pt idx="97">
                  <c:v>6.5</c:v>
                </c:pt>
                <c:pt idx="98">
                  <c:v>6.5</c:v>
                </c:pt>
                <c:pt idx="99">
                  <c:v>6.5</c:v>
                </c:pt>
                <c:pt idx="100">
                  <c:v>6.5</c:v>
                </c:pt>
                <c:pt idx="101">
                  <c:v>6.5</c:v>
                </c:pt>
                <c:pt idx="102">
                  <c:v>6.5</c:v>
                </c:pt>
                <c:pt idx="103">
                  <c:v>6.5</c:v>
                </c:pt>
                <c:pt idx="104">
                  <c:v>6.5</c:v>
                </c:pt>
                <c:pt idx="105">
                  <c:v>6.5</c:v>
                </c:pt>
                <c:pt idx="106">
                  <c:v>6.5</c:v>
                </c:pt>
                <c:pt idx="107">
                  <c:v>6.5</c:v>
                </c:pt>
                <c:pt idx="108">
                  <c:v>6.5</c:v>
                </c:pt>
                <c:pt idx="109">
                  <c:v>6.5</c:v>
                </c:pt>
                <c:pt idx="110">
                  <c:v>6.5</c:v>
                </c:pt>
                <c:pt idx="111">
                  <c:v>6.5</c:v>
                </c:pt>
                <c:pt idx="112">
                  <c:v>6.5</c:v>
                </c:pt>
                <c:pt idx="113">
                  <c:v>6.5</c:v>
                </c:pt>
                <c:pt idx="114">
                  <c:v>6.5</c:v>
                </c:pt>
                <c:pt idx="115">
                  <c:v>6.5</c:v>
                </c:pt>
                <c:pt idx="116">
                  <c:v>6.5</c:v>
                </c:pt>
                <c:pt idx="117">
                  <c:v>6.5</c:v>
                </c:pt>
                <c:pt idx="118">
                  <c:v>6.5</c:v>
                </c:pt>
                <c:pt idx="119">
                  <c:v>6.5</c:v>
                </c:pt>
                <c:pt idx="120">
                  <c:v>6.5</c:v>
                </c:pt>
                <c:pt idx="121">
                  <c:v>6.5</c:v>
                </c:pt>
                <c:pt idx="122">
                  <c:v>6.5</c:v>
                </c:pt>
                <c:pt idx="123">
                  <c:v>6.5</c:v>
                </c:pt>
                <c:pt idx="124">
                  <c:v>6.5</c:v>
                </c:pt>
                <c:pt idx="125">
                  <c:v>6.5</c:v>
                </c:pt>
                <c:pt idx="126">
                  <c:v>6.5</c:v>
                </c:pt>
                <c:pt idx="127">
                  <c:v>6.5</c:v>
                </c:pt>
                <c:pt idx="128">
                  <c:v>6.5</c:v>
                </c:pt>
                <c:pt idx="129">
                  <c:v>6.5</c:v>
                </c:pt>
                <c:pt idx="130">
                  <c:v>6.5</c:v>
                </c:pt>
                <c:pt idx="131">
                  <c:v>6.5</c:v>
                </c:pt>
                <c:pt idx="132">
                  <c:v>6.5</c:v>
                </c:pt>
                <c:pt idx="133">
                  <c:v>6.5</c:v>
                </c:pt>
                <c:pt idx="134">
                  <c:v>6.5</c:v>
                </c:pt>
                <c:pt idx="135">
                  <c:v>6.5</c:v>
                </c:pt>
                <c:pt idx="136">
                  <c:v>6.5</c:v>
                </c:pt>
                <c:pt idx="137">
                  <c:v>6.5</c:v>
                </c:pt>
                <c:pt idx="138">
                  <c:v>6.5</c:v>
                </c:pt>
                <c:pt idx="139">
                  <c:v>6.5</c:v>
                </c:pt>
                <c:pt idx="140">
                  <c:v>6.5</c:v>
                </c:pt>
                <c:pt idx="141">
                  <c:v>6.5</c:v>
                </c:pt>
                <c:pt idx="142">
                  <c:v>6.5</c:v>
                </c:pt>
                <c:pt idx="143">
                  <c:v>6.5</c:v>
                </c:pt>
                <c:pt idx="144">
                  <c:v>6.5</c:v>
                </c:pt>
                <c:pt idx="145">
                  <c:v>6.5</c:v>
                </c:pt>
                <c:pt idx="146">
                  <c:v>6.5</c:v>
                </c:pt>
                <c:pt idx="147">
                  <c:v>6.5</c:v>
                </c:pt>
                <c:pt idx="148">
                  <c:v>6.5</c:v>
                </c:pt>
                <c:pt idx="149">
                  <c:v>6.5</c:v>
                </c:pt>
                <c:pt idx="150">
                  <c:v>6.5</c:v>
                </c:pt>
                <c:pt idx="151">
                  <c:v>6.5</c:v>
                </c:pt>
                <c:pt idx="152">
                  <c:v>6.5</c:v>
                </c:pt>
                <c:pt idx="153">
                  <c:v>6.5</c:v>
                </c:pt>
                <c:pt idx="154">
                  <c:v>6.5</c:v>
                </c:pt>
                <c:pt idx="155">
                  <c:v>6.5</c:v>
                </c:pt>
                <c:pt idx="156">
                  <c:v>6.5</c:v>
                </c:pt>
                <c:pt idx="157">
                  <c:v>6.5</c:v>
                </c:pt>
                <c:pt idx="158">
                  <c:v>6.5</c:v>
                </c:pt>
                <c:pt idx="159">
                  <c:v>6.5</c:v>
                </c:pt>
                <c:pt idx="160">
                  <c:v>6.5</c:v>
                </c:pt>
                <c:pt idx="161">
                  <c:v>6.5</c:v>
                </c:pt>
                <c:pt idx="162">
                  <c:v>6.5</c:v>
                </c:pt>
                <c:pt idx="163">
                  <c:v>6.5</c:v>
                </c:pt>
                <c:pt idx="164">
                  <c:v>6.5</c:v>
                </c:pt>
                <c:pt idx="165">
                  <c:v>6.5</c:v>
                </c:pt>
                <c:pt idx="166">
                  <c:v>6.5</c:v>
                </c:pt>
                <c:pt idx="167">
                  <c:v>6.5</c:v>
                </c:pt>
                <c:pt idx="168">
                  <c:v>6.5</c:v>
                </c:pt>
                <c:pt idx="169">
                  <c:v>6.5</c:v>
                </c:pt>
                <c:pt idx="170">
                  <c:v>6.5</c:v>
                </c:pt>
                <c:pt idx="171">
                  <c:v>6.5</c:v>
                </c:pt>
                <c:pt idx="172">
                  <c:v>6.5</c:v>
                </c:pt>
                <c:pt idx="173">
                  <c:v>6.5</c:v>
                </c:pt>
                <c:pt idx="174">
                  <c:v>6.5</c:v>
                </c:pt>
                <c:pt idx="175">
                  <c:v>6.5</c:v>
                </c:pt>
                <c:pt idx="176">
                  <c:v>6.5</c:v>
                </c:pt>
                <c:pt idx="177">
                  <c:v>6.5</c:v>
                </c:pt>
                <c:pt idx="178">
                  <c:v>6.5</c:v>
                </c:pt>
                <c:pt idx="179">
                  <c:v>6.5</c:v>
                </c:pt>
                <c:pt idx="180">
                  <c:v>6.5</c:v>
                </c:pt>
                <c:pt idx="181">
                  <c:v>6.5</c:v>
                </c:pt>
                <c:pt idx="182">
                  <c:v>6.5</c:v>
                </c:pt>
                <c:pt idx="183">
                  <c:v>6.5</c:v>
                </c:pt>
                <c:pt idx="184">
                  <c:v>6.5</c:v>
                </c:pt>
                <c:pt idx="185">
                  <c:v>6.5</c:v>
                </c:pt>
                <c:pt idx="186">
                  <c:v>6.5</c:v>
                </c:pt>
                <c:pt idx="187">
                  <c:v>6.5</c:v>
                </c:pt>
                <c:pt idx="188">
                  <c:v>6.5</c:v>
                </c:pt>
                <c:pt idx="189">
                  <c:v>6.5</c:v>
                </c:pt>
                <c:pt idx="190">
                  <c:v>6.5</c:v>
                </c:pt>
                <c:pt idx="191">
                  <c:v>6.5</c:v>
                </c:pt>
                <c:pt idx="192">
                  <c:v>6.5</c:v>
                </c:pt>
                <c:pt idx="193">
                  <c:v>6.5</c:v>
                </c:pt>
                <c:pt idx="194">
                  <c:v>6.5</c:v>
                </c:pt>
                <c:pt idx="195">
                  <c:v>6.5</c:v>
                </c:pt>
                <c:pt idx="196">
                  <c:v>6.5</c:v>
                </c:pt>
                <c:pt idx="197">
                  <c:v>6.5</c:v>
                </c:pt>
                <c:pt idx="198">
                  <c:v>6.5</c:v>
                </c:pt>
                <c:pt idx="199">
                  <c:v>6.5</c:v>
                </c:pt>
                <c:pt idx="200">
                  <c:v>6.5</c:v>
                </c:pt>
                <c:pt idx="201">
                  <c:v>6.5</c:v>
                </c:pt>
                <c:pt idx="202">
                  <c:v>6.5</c:v>
                </c:pt>
                <c:pt idx="203">
                  <c:v>6.5</c:v>
                </c:pt>
                <c:pt idx="204">
                  <c:v>6.5</c:v>
                </c:pt>
                <c:pt idx="205">
                  <c:v>6.5</c:v>
                </c:pt>
                <c:pt idx="206">
                  <c:v>6.5</c:v>
                </c:pt>
                <c:pt idx="207">
                  <c:v>6.5</c:v>
                </c:pt>
                <c:pt idx="208">
                  <c:v>6.5</c:v>
                </c:pt>
                <c:pt idx="209">
                  <c:v>6.5</c:v>
                </c:pt>
                <c:pt idx="210">
                  <c:v>6.5</c:v>
                </c:pt>
                <c:pt idx="211">
                  <c:v>6.5</c:v>
                </c:pt>
                <c:pt idx="212">
                  <c:v>6.5</c:v>
                </c:pt>
                <c:pt idx="213">
                  <c:v>6.5</c:v>
                </c:pt>
                <c:pt idx="214">
                  <c:v>6.5</c:v>
                </c:pt>
                <c:pt idx="215">
                  <c:v>6.5</c:v>
                </c:pt>
                <c:pt idx="216">
                  <c:v>6.5</c:v>
                </c:pt>
                <c:pt idx="217">
                  <c:v>6.5</c:v>
                </c:pt>
                <c:pt idx="218">
                  <c:v>6.5</c:v>
                </c:pt>
                <c:pt idx="219">
                  <c:v>6.5</c:v>
                </c:pt>
                <c:pt idx="220">
                  <c:v>6.5</c:v>
                </c:pt>
                <c:pt idx="221">
                  <c:v>6.5</c:v>
                </c:pt>
                <c:pt idx="222">
                  <c:v>6.5</c:v>
                </c:pt>
                <c:pt idx="223">
                  <c:v>6.5</c:v>
                </c:pt>
                <c:pt idx="224">
                  <c:v>6.5</c:v>
                </c:pt>
                <c:pt idx="225">
                  <c:v>6.5</c:v>
                </c:pt>
                <c:pt idx="226">
                  <c:v>6.5</c:v>
                </c:pt>
                <c:pt idx="227">
                  <c:v>6.5</c:v>
                </c:pt>
                <c:pt idx="228">
                  <c:v>6.5</c:v>
                </c:pt>
                <c:pt idx="229">
                  <c:v>6.5</c:v>
                </c:pt>
                <c:pt idx="230">
                  <c:v>6.5</c:v>
                </c:pt>
                <c:pt idx="231">
                  <c:v>6.5</c:v>
                </c:pt>
                <c:pt idx="232">
                  <c:v>6.5</c:v>
                </c:pt>
                <c:pt idx="233">
                  <c:v>6.5</c:v>
                </c:pt>
                <c:pt idx="234">
                  <c:v>6.5</c:v>
                </c:pt>
                <c:pt idx="235">
                  <c:v>6.5</c:v>
                </c:pt>
                <c:pt idx="236">
                  <c:v>6.5</c:v>
                </c:pt>
                <c:pt idx="237">
                  <c:v>6.5</c:v>
                </c:pt>
                <c:pt idx="238">
                  <c:v>6.5</c:v>
                </c:pt>
                <c:pt idx="239">
                  <c:v>6.5</c:v>
                </c:pt>
                <c:pt idx="240">
                  <c:v>6.5</c:v>
                </c:pt>
                <c:pt idx="241">
                  <c:v>6.5</c:v>
                </c:pt>
                <c:pt idx="242">
                  <c:v>6.5</c:v>
                </c:pt>
                <c:pt idx="243">
                  <c:v>6.5</c:v>
                </c:pt>
                <c:pt idx="244">
                  <c:v>6.5</c:v>
                </c:pt>
                <c:pt idx="245">
                  <c:v>6.5</c:v>
                </c:pt>
                <c:pt idx="246">
                  <c:v>6.5</c:v>
                </c:pt>
                <c:pt idx="247">
                  <c:v>6.5</c:v>
                </c:pt>
                <c:pt idx="248">
                  <c:v>6.5</c:v>
                </c:pt>
                <c:pt idx="249">
                  <c:v>6.5</c:v>
                </c:pt>
                <c:pt idx="250">
                  <c:v>6.5</c:v>
                </c:pt>
                <c:pt idx="251">
                  <c:v>6.5</c:v>
                </c:pt>
                <c:pt idx="252">
                  <c:v>6.5</c:v>
                </c:pt>
                <c:pt idx="253">
                  <c:v>6.5</c:v>
                </c:pt>
                <c:pt idx="254">
                  <c:v>6.5</c:v>
                </c:pt>
                <c:pt idx="255">
                  <c:v>6.5</c:v>
                </c:pt>
                <c:pt idx="256">
                  <c:v>6.5</c:v>
                </c:pt>
                <c:pt idx="257">
                  <c:v>6.5</c:v>
                </c:pt>
                <c:pt idx="258">
                  <c:v>6.5</c:v>
                </c:pt>
                <c:pt idx="259">
                  <c:v>6.5</c:v>
                </c:pt>
                <c:pt idx="260">
                  <c:v>6.5</c:v>
                </c:pt>
                <c:pt idx="261">
                  <c:v>6.5</c:v>
                </c:pt>
                <c:pt idx="262">
                  <c:v>6.5</c:v>
                </c:pt>
                <c:pt idx="263">
                  <c:v>6.5</c:v>
                </c:pt>
                <c:pt idx="264">
                  <c:v>6.5</c:v>
                </c:pt>
                <c:pt idx="265">
                  <c:v>6.5</c:v>
                </c:pt>
                <c:pt idx="266">
                  <c:v>6.5</c:v>
                </c:pt>
                <c:pt idx="267">
                  <c:v>6.5</c:v>
                </c:pt>
                <c:pt idx="268">
                  <c:v>6.5</c:v>
                </c:pt>
                <c:pt idx="269">
                  <c:v>6.5</c:v>
                </c:pt>
                <c:pt idx="270">
                  <c:v>6.5</c:v>
                </c:pt>
                <c:pt idx="271">
                  <c:v>6.5</c:v>
                </c:pt>
                <c:pt idx="272">
                  <c:v>6.5</c:v>
                </c:pt>
                <c:pt idx="273">
                  <c:v>6.5</c:v>
                </c:pt>
                <c:pt idx="274">
                  <c:v>6.5</c:v>
                </c:pt>
                <c:pt idx="275">
                  <c:v>6.5</c:v>
                </c:pt>
                <c:pt idx="276">
                  <c:v>6.5</c:v>
                </c:pt>
                <c:pt idx="277">
                  <c:v>6.5</c:v>
                </c:pt>
                <c:pt idx="278">
                  <c:v>6.5</c:v>
                </c:pt>
                <c:pt idx="279">
                  <c:v>6.5</c:v>
                </c:pt>
                <c:pt idx="280">
                  <c:v>6.5</c:v>
                </c:pt>
                <c:pt idx="281">
                  <c:v>6.5</c:v>
                </c:pt>
                <c:pt idx="282">
                  <c:v>6.5</c:v>
                </c:pt>
                <c:pt idx="283">
                  <c:v>6.5</c:v>
                </c:pt>
                <c:pt idx="284">
                  <c:v>6.5</c:v>
                </c:pt>
                <c:pt idx="285">
                  <c:v>6.5</c:v>
                </c:pt>
                <c:pt idx="286">
                  <c:v>6.5</c:v>
                </c:pt>
                <c:pt idx="287">
                  <c:v>6.5</c:v>
                </c:pt>
                <c:pt idx="288">
                  <c:v>6.5</c:v>
                </c:pt>
                <c:pt idx="289">
                  <c:v>6.5</c:v>
                </c:pt>
                <c:pt idx="290">
                  <c:v>6.5</c:v>
                </c:pt>
                <c:pt idx="291">
                  <c:v>6.5</c:v>
                </c:pt>
                <c:pt idx="292">
                  <c:v>6.5</c:v>
                </c:pt>
                <c:pt idx="293">
                  <c:v>6.5</c:v>
                </c:pt>
                <c:pt idx="294">
                  <c:v>6.5</c:v>
                </c:pt>
                <c:pt idx="295">
                  <c:v>6.5</c:v>
                </c:pt>
                <c:pt idx="296">
                  <c:v>6.5</c:v>
                </c:pt>
                <c:pt idx="297">
                  <c:v>6.5</c:v>
                </c:pt>
                <c:pt idx="298">
                  <c:v>6.5</c:v>
                </c:pt>
                <c:pt idx="299">
                  <c:v>6.5</c:v>
                </c:pt>
                <c:pt idx="300">
                  <c:v>6.5</c:v>
                </c:pt>
                <c:pt idx="301">
                  <c:v>6.5</c:v>
                </c:pt>
                <c:pt idx="302">
                  <c:v>6.5</c:v>
                </c:pt>
                <c:pt idx="303">
                  <c:v>6.5</c:v>
                </c:pt>
                <c:pt idx="304">
                  <c:v>6.5</c:v>
                </c:pt>
                <c:pt idx="305">
                  <c:v>6.5</c:v>
                </c:pt>
                <c:pt idx="306">
                  <c:v>6.5</c:v>
                </c:pt>
                <c:pt idx="307">
                  <c:v>6.5</c:v>
                </c:pt>
                <c:pt idx="308">
                  <c:v>6.5</c:v>
                </c:pt>
                <c:pt idx="309">
                  <c:v>6.5</c:v>
                </c:pt>
                <c:pt idx="310">
                  <c:v>6.5</c:v>
                </c:pt>
                <c:pt idx="311">
                  <c:v>6.5</c:v>
                </c:pt>
                <c:pt idx="312">
                  <c:v>6.5</c:v>
                </c:pt>
                <c:pt idx="313">
                  <c:v>6.5</c:v>
                </c:pt>
                <c:pt idx="314">
                  <c:v>6.5</c:v>
                </c:pt>
                <c:pt idx="315">
                  <c:v>6.5</c:v>
                </c:pt>
                <c:pt idx="316">
                  <c:v>6.5</c:v>
                </c:pt>
                <c:pt idx="317">
                  <c:v>6.5</c:v>
                </c:pt>
                <c:pt idx="318">
                  <c:v>6.5</c:v>
                </c:pt>
                <c:pt idx="319">
                  <c:v>6.5</c:v>
                </c:pt>
                <c:pt idx="320">
                  <c:v>6.5</c:v>
                </c:pt>
                <c:pt idx="321">
                  <c:v>6.5</c:v>
                </c:pt>
                <c:pt idx="322">
                  <c:v>6.5</c:v>
                </c:pt>
                <c:pt idx="323">
                  <c:v>6.5</c:v>
                </c:pt>
                <c:pt idx="324">
                  <c:v>6.5</c:v>
                </c:pt>
                <c:pt idx="325">
                  <c:v>6.5</c:v>
                </c:pt>
                <c:pt idx="326">
                  <c:v>6.5</c:v>
                </c:pt>
                <c:pt idx="327">
                  <c:v>6.5</c:v>
                </c:pt>
                <c:pt idx="328">
                  <c:v>6.5</c:v>
                </c:pt>
                <c:pt idx="329">
                  <c:v>6.5</c:v>
                </c:pt>
                <c:pt idx="330">
                  <c:v>6.5</c:v>
                </c:pt>
                <c:pt idx="331">
                  <c:v>6.5</c:v>
                </c:pt>
                <c:pt idx="332">
                  <c:v>6.5</c:v>
                </c:pt>
                <c:pt idx="333">
                  <c:v>6.5</c:v>
                </c:pt>
                <c:pt idx="334">
                  <c:v>6.5</c:v>
                </c:pt>
                <c:pt idx="335">
                  <c:v>6.5</c:v>
                </c:pt>
                <c:pt idx="336">
                  <c:v>6.5</c:v>
                </c:pt>
                <c:pt idx="337">
                  <c:v>6.5</c:v>
                </c:pt>
                <c:pt idx="338">
                  <c:v>6.5</c:v>
                </c:pt>
                <c:pt idx="339">
                  <c:v>6.5</c:v>
                </c:pt>
                <c:pt idx="340">
                  <c:v>6.5</c:v>
                </c:pt>
                <c:pt idx="341">
                  <c:v>6.5</c:v>
                </c:pt>
                <c:pt idx="342">
                  <c:v>6.5</c:v>
                </c:pt>
                <c:pt idx="343">
                  <c:v>6.5</c:v>
                </c:pt>
                <c:pt idx="344">
                  <c:v>6.5</c:v>
                </c:pt>
                <c:pt idx="345">
                  <c:v>6.5</c:v>
                </c:pt>
                <c:pt idx="346">
                  <c:v>6.5</c:v>
                </c:pt>
                <c:pt idx="347">
                  <c:v>6.5</c:v>
                </c:pt>
                <c:pt idx="348">
                  <c:v>6.5</c:v>
                </c:pt>
                <c:pt idx="349">
                  <c:v>6.5</c:v>
                </c:pt>
                <c:pt idx="350">
                  <c:v>6.5</c:v>
                </c:pt>
                <c:pt idx="351">
                  <c:v>6.5</c:v>
                </c:pt>
                <c:pt idx="352">
                  <c:v>6.5</c:v>
                </c:pt>
                <c:pt idx="353">
                  <c:v>6.5</c:v>
                </c:pt>
                <c:pt idx="354">
                  <c:v>6.5</c:v>
                </c:pt>
                <c:pt idx="355">
                  <c:v>6.5</c:v>
                </c:pt>
                <c:pt idx="356">
                  <c:v>6.5</c:v>
                </c:pt>
                <c:pt idx="357">
                  <c:v>6.5</c:v>
                </c:pt>
                <c:pt idx="358">
                  <c:v>6.5</c:v>
                </c:pt>
                <c:pt idx="359">
                  <c:v>6.5</c:v>
                </c:pt>
                <c:pt idx="360">
                  <c:v>6.5</c:v>
                </c:pt>
                <c:pt idx="361">
                  <c:v>6.5</c:v>
                </c:pt>
                <c:pt idx="362">
                  <c:v>6.5</c:v>
                </c:pt>
                <c:pt idx="363">
                  <c:v>6.5</c:v>
                </c:pt>
                <c:pt idx="364">
                  <c:v>6.5</c:v>
                </c:pt>
                <c:pt idx="365">
                  <c:v>6.5</c:v>
                </c:pt>
                <c:pt idx="366">
                  <c:v>6.5</c:v>
                </c:pt>
                <c:pt idx="367">
                  <c:v>6.5</c:v>
                </c:pt>
                <c:pt idx="368">
                  <c:v>6.5</c:v>
                </c:pt>
                <c:pt idx="369">
                  <c:v>6.5</c:v>
                </c:pt>
                <c:pt idx="370">
                  <c:v>6.5</c:v>
                </c:pt>
                <c:pt idx="371">
                  <c:v>6.5</c:v>
                </c:pt>
                <c:pt idx="372">
                  <c:v>6.5</c:v>
                </c:pt>
                <c:pt idx="373">
                  <c:v>6.5</c:v>
                </c:pt>
                <c:pt idx="374">
                  <c:v>6.5</c:v>
                </c:pt>
                <c:pt idx="375">
                  <c:v>6.5</c:v>
                </c:pt>
                <c:pt idx="376">
                  <c:v>6.5</c:v>
                </c:pt>
                <c:pt idx="377">
                  <c:v>6.5</c:v>
                </c:pt>
                <c:pt idx="378">
                  <c:v>6.5</c:v>
                </c:pt>
                <c:pt idx="379">
                  <c:v>6.5</c:v>
                </c:pt>
                <c:pt idx="380">
                  <c:v>6.5</c:v>
                </c:pt>
                <c:pt idx="381">
                  <c:v>6.5</c:v>
                </c:pt>
                <c:pt idx="382">
                  <c:v>6.5</c:v>
                </c:pt>
                <c:pt idx="383">
                  <c:v>6.5</c:v>
                </c:pt>
                <c:pt idx="384">
                  <c:v>6.5</c:v>
                </c:pt>
                <c:pt idx="385">
                  <c:v>6.5</c:v>
                </c:pt>
                <c:pt idx="386">
                  <c:v>6.5</c:v>
                </c:pt>
                <c:pt idx="387">
                  <c:v>6.5</c:v>
                </c:pt>
                <c:pt idx="388">
                  <c:v>6.5</c:v>
                </c:pt>
                <c:pt idx="389">
                  <c:v>6.5</c:v>
                </c:pt>
                <c:pt idx="390">
                  <c:v>6.5</c:v>
                </c:pt>
                <c:pt idx="391">
                  <c:v>6.5</c:v>
                </c:pt>
                <c:pt idx="392">
                  <c:v>6.5</c:v>
                </c:pt>
                <c:pt idx="393">
                  <c:v>6.5</c:v>
                </c:pt>
                <c:pt idx="394">
                  <c:v>6.5</c:v>
                </c:pt>
                <c:pt idx="395">
                  <c:v>6.5</c:v>
                </c:pt>
                <c:pt idx="396">
                  <c:v>6.5</c:v>
                </c:pt>
                <c:pt idx="397">
                  <c:v>6.5</c:v>
                </c:pt>
                <c:pt idx="398">
                  <c:v>6.5</c:v>
                </c:pt>
                <c:pt idx="399">
                  <c:v>6.5</c:v>
                </c:pt>
                <c:pt idx="400">
                  <c:v>6.5</c:v>
                </c:pt>
                <c:pt idx="401">
                  <c:v>6.5</c:v>
                </c:pt>
                <c:pt idx="402">
                  <c:v>6.5</c:v>
                </c:pt>
                <c:pt idx="403">
                  <c:v>6.5</c:v>
                </c:pt>
                <c:pt idx="404">
                  <c:v>6.5</c:v>
                </c:pt>
                <c:pt idx="405">
                  <c:v>6.5</c:v>
                </c:pt>
                <c:pt idx="406">
                  <c:v>6.5</c:v>
                </c:pt>
                <c:pt idx="407">
                  <c:v>6.5</c:v>
                </c:pt>
                <c:pt idx="408">
                  <c:v>6.5</c:v>
                </c:pt>
                <c:pt idx="409">
                  <c:v>6.5</c:v>
                </c:pt>
                <c:pt idx="410">
                  <c:v>6.5</c:v>
                </c:pt>
                <c:pt idx="411">
                  <c:v>6</c:v>
                </c:pt>
                <c:pt idx="412">
                  <c:v>6</c:v>
                </c:pt>
                <c:pt idx="413">
                  <c:v>6</c:v>
                </c:pt>
                <c:pt idx="414">
                  <c:v>6</c:v>
                </c:pt>
                <c:pt idx="415">
                  <c:v>6</c:v>
                </c:pt>
                <c:pt idx="416">
                  <c:v>6</c:v>
                </c:pt>
                <c:pt idx="417">
                  <c:v>6</c:v>
                </c:pt>
                <c:pt idx="418">
                  <c:v>6</c:v>
                </c:pt>
                <c:pt idx="419">
                  <c:v>6</c:v>
                </c:pt>
                <c:pt idx="420">
                  <c:v>6</c:v>
                </c:pt>
                <c:pt idx="421">
                  <c:v>6</c:v>
                </c:pt>
                <c:pt idx="422">
                  <c:v>6</c:v>
                </c:pt>
                <c:pt idx="423">
                  <c:v>6</c:v>
                </c:pt>
                <c:pt idx="424">
                  <c:v>6</c:v>
                </c:pt>
                <c:pt idx="425">
                  <c:v>6</c:v>
                </c:pt>
                <c:pt idx="426">
                  <c:v>6</c:v>
                </c:pt>
                <c:pt idx="427">
                  <c:v>6</c:v>
                </c:pt>
                <c:pt idx="428">
                  <c:v>6</c:v>
                </c:pt>
                <c:pt idx="429">
                  <c:v>6</c:v>
                </c:pt>
                <c:pt idx="430">
                  <c:v>6</c:v>
                </c:pt>
                <c:pt idx="431">
                  <c:v>6</c:v>
                </c:pt>
                <c:pt idx="432">
                  <c:v>6</c:v>
                </c:pt>
                <c:pt idx="433">
                  <c:v>6</c:v>
                </c:pt>
                <c:pt idx="434">
                  <c:v>6</c:v>
                </c:pt>
                <c:pt idx="435">
                  <c:v>6</c:v>
                </c:pt>
                <c:pt idx="436">
                  <c:v>6</c:v>
                </c:pt>
                <c:pt idx="437">
                  <c:v>6</c:v>
                </c:pt>
                <c:pt idx="438">
                  <c:v>6</c:v>
                </c:pt>
                <c:pt idx="439">
                  <c:v>6</c:v>
                </c:pt>
                <c:pt idx="440">
                  <c:v>6</c:v>
                </c:pt>
                <c:pt idx="441">
                  <c:v>6</c:v>
                </c:pt>
                <c:pt idx="442">
                  <c:v>6</c:v>
                </c:pt>
                <c:pt idx="443">
                  <c:v>6</c:v>
                </c:pt>
                <c:pt idx="444">
                  <c:v>6</c:v>
                </c:pt>
                <c:pt idx="445">
                  <c:v>6</c:v>
                </c:pt>
                <c:pt idx="446">
                  <c:v>5.5</c:v>
                </c:pt>
                <c:pt idx="447">
                  <c:v>5.5</c:v>
                </c:pt>
                <c:pt idx="448">
                  <c:v>5.5</c:v>
                </c:pt>
                <c:pt idx="449">
                  <c:v>5.5</c:v>
                </c:pt>
                <c:pt idx="450">
                  <c:v>5.5</c:v>
                </c:pt>
                <c:pt idx="451">
                  <c:v>5.5</c:v>
                </c:pt>
                <c:pt idx="452">
                  <c:v>5.5</c:v>
                </c:pt>
                <c:pt idx="453">
                  <c:v>5.5</c:v>
                </c:pt>
                <c:pt idx="454">
                  <c:v>5.5</c:v>
                </c:pt>
                <c:pt idx="455">
                  <c:v>5.5</c:v>
                </c:pt>
                <c:pt idx="456">
                  <c:v>5.5</c:v>
                </c:pt>
                <c:pt idx="457">
                  <c:v>5.5</c:v>
                </c:pt>
                <c:pt idx="458">
                  <c:v>5.5</c:v>
                </c:pt>
                <c:pt idx="459">
                  <c:v>5.5</c:v>
                </c:pt>
                <c:pt idx="460">
                  <c:v>5.5</c:v>
                </c:pt>
                <c:pt idx="461">
                  <c:v>5.5</c:v>
                </c:pt>
                <c:pt idx="462">
                  <c:v>5.5</c:v>
                </c:pt>
                <c:pt idx="463">
                  <c:v>5.5</c:v>
                </c:pt>
                <c:pt idx="464">
                  <c:v>5.5</c:v>
                </c:pt>
                <c:pt idx="465">
                  <c:v>5.5</c:v>
                </c:pt>
                <c:pt idx="466">
                  <c:v>5.5</c:v>
                </c:pt>
                <c:pt idx="467">
                  <c:v>5.5</c:v>
                </c:pt>
                <c:pt idx="468">
                  <c:v>5.5</c:v>
                </c:pt>
                <c:pt idx="469">
                  <c:v>5.5</c:v>
                </c:pt>
                <c:pt idx="470">
                  <c:v>5.5</c:v>
                </c:pt>
                <c:pt idx="471">
                  <c:v>5.5</c:v>
                </c:pt>
                <c:pt idx="472">
                  <c:v>5.5</c:v>
                </c:pt>
                <c:pt idx="473">
                  <c:v>5.5</c:v>
                </c:pt>
                <c:pt idx="474">
                  <c:v>5.5</c:v>
                </c:pt>
                <c:pt idx="475">
                  <c:v>5.5</c:v>
                </c:pt>
                <c:pt idx="476">
                  <c:v>5</c:v>
                </c:pt>
                <c:pt idx="477">
                  <c:v>5</c:v>
                </c:pt>
                <c:pt idx="478">
                  <c:v>5</c:v>
                </c:pt>
                <c:pt idx="479">
                  <c:v>5</c:v>
                </c:pt>
                <c:pt idx="480">
                  <c:v>5</c:v>
                </c:pt>
                <c:pt idx="481">
                  <c:v>5</c:v>
                </c:pt>
                <c:pt idx="482">
                  <c:v>5</c:v>
                </c:pt>
                <c:pt idx="483">
                  <c:v>5</c:v>
                </c:pt>
                <c:pt idx="484">
                  <c:v>5</c:v>
                </c:pt>
                <c:pt idx="485">
                  <c:v>5</c:v>
                </c:pt>
                <c:pt idx="486">
                  <c:v>5</c:v>
                </c:pt>
                <c:pt idx="487">
                  <c:v>5</c:v>
                </c:pt>
                <c:pt idx="488">
                  <c:v>5</c:v>
                </c:pt>
                <c:pt idx="489">
                  <c:v>5</c:v>
                </c:pt>
                <c:pt idx="490">
                  <c:v>5</c:v>
                </c:pt>
                <c:pt idx="491">
                  <c:v>5</c:v>
                </c:pt>
                <c:pt idx="492">
                  <c:v>5</c:v>
                </c:pt>
                <c:pt idx="493">
                  <c:v>5</c:v>
                </c:pt>
                <c:pt idx="494">
                  <c:v>5</c:v>
                </c:pt>
                <c:pt idx="495">
                  <c:v>5</c:v>
                </c:pt>
                <c:pt idx="496">
                  <c:v>5</c:v>
                </c:pt>
                <c:pt idx="497">
                  <c:v>5</c:v>
                </c:pt>
                <c:pt idx="498">
                  <c:v>5</c:v>
                </c:pt>
                <c:pt idx="499">
                  <c:v>5</c:v>
                </c:pt>
                <c:pt idx="500">
                  <c:v>5</c:v>
                </c:pt>
                <c:pt idx="501">
                  <c:v>5</c:v>
                </c:pt>
                <c:pt idx="502">
                  <c:v>5</c:v>
                </c:pt>
                <c:pt idx="503">
                  <c:v>5</c:v>
                </c:pt>
                <c:pt idx="504">
                  <c:v>5</c:v>
                </c:pt>
                <c:pt idx="505">
                  <c:v>5</c:v>
                </c:pt>
                <c:pt idx="506">
                  <c:v>4.5</c:v>
                </c:pt>
                <c:pt idx="507">
                  <c:v>4.5</c:v>
                </c:pt>
                <c:pt idx="508">
                  <c:v>4.5</c:v>
                </c:pt>
                <c:pt idx="509">
                  <c:v>4.5</c:v>
                </c:pt>
                <c:pt idx="510">
                  <c:v>4.5</c:v>
                </c:pt>
                <c:pt idx="511">
                  <c:v>4.5</c:v>
                </c:pt>
                <c:pt idx="512">
                  <c:v>4.5</c:v>
                </c:pt>
                <c:pt idx="513">
                  <c:v>4.5</c:v>
                </c:pt>
                <c:pt idx="514">
                  <c:v>4.5</c:v>
                </c:pt>
                <c:pt idx="515">
                  <c:v>4.5</c:v>
                </c:pt>
                <c:pt idx="516">
                  <c:v>4.5</c:v>
                </c:pt>
                <c:pt idx="517">
                  <c:v>4.5</c:v>
                </c:pt>
                <c:pt idx="518">
                  <c:v>4.5</c:v>
                </c:pt>
                <c:pt idx="519">
                  <c:v>4.5</c:v>
                </c:pt>
                <c:pt idx="520">
                  <c:v>4.5</c:v>
                </c:pt>
                <c:pt idx="521">
                  <c:v>4.5</c:v>
                </c:pt>
                <c:pt idx="522">
                  <c:v>4.5</c:v>
                </c:pt>
                <c:pt idx="523">
                  <c:v>4.5</c:v>
                </c:pt>
                <c:pt idx="524">
                  <c:v>4.5</c:v>
                </c:pt>
                <c:pt idx="525">
                  <c:v>4.5</c:v>
                </c:pt>
                <c:pt idx="526">
                  <c:v>4.5</c:v>
                </c:pt>
                <c:pt idx="527">
                  <c:v>4.5</c:v>
                </c:pt>
                <c:pt idx="528">
                  <c:v>4.5</c:v>
                </c:pt>
                <c:pt idx="529">
                  <c:v>4.5</c:v>
                </c:pt>
                <c:pt idx="530">
                  <c:v>4.5</c:v>
                </c:pt>
                <c:pt idx="531">
                  <c:v>4.5</c:v>
                </c:pt>
                <c:pt idx="532">
                  <c:v>4.5</c:v>
                </c:pt>
                <c:pt idx="533">
                  <c:v>4.5</c:v>
                </c:pt>
                <c:pt idx="534">
                  <c:v>4.5</c:v>
                </c:pt>
                <c:pt idx="535">
                  <c:v>4.5</c:v>
                </c:pt>
                <c:pt idx="536">
                  <c:v>4.5</c:v>
                </c:pt>
                <c:pt idx="537">
                  <c:v>4.5</c:v>
                </c:pt>
                <c:pt idx="538">
                  <c:v>4.5</c:v>
                </c:pt>
                <c:pt idx="539">
                  <c:v>4.5</c:v>
                </c:pt>
                <c:pt idx="540">
                  <c:v>4.5</c:v>
                </c:pt>
                <c:pt idx="541">
                  <c:v>4.5</c:v>
                </c:pt>
                <c:pt idx="542">
                  <c:v>4.5</c:v>
                </c:pt>
                <c:pt idx="543">
                  <c:v>4.5</c:v>
                </c:pt>
                <c:pt idx="544">
                  <c:v>4.5</c:v>
                </c:pt>
                <c:pt idx="545">
                  <c:v>4.5</c:v>
                </c:pt>
                <c:pt idx="546">
                  <c:v>4.25</c:v>
                </c:pt>
                <c:pt idx="547">
                  <c:v>4.25</c:v>
                </c:pt>
                <c:pt idx="548">
                  <c:v>4.25</c:v>
                </c:pt>
                <c:pt idx="549">
                  <c:v>4.25</c:v>
                </c:pt>
                <c:pt idx="550">
                  <c:v>4.25</c:v>
                </c:pt>
                <c:pt idx="551">
                  <c:v>4.25</c:v>
                </c:pt>
                <c:pt idx="552">
                  <c:v>4.25</c:v>
                </c:pt>
                <c:pt idx="553">
                  <c:v>4.25</c:v>
                </c:pt>
                <c:pt idx="554">
                  <c:v>4.25</c:v>
                </c:pt>
                <c:pt idx="555">
                  <c:v>4.25</c:v>
                </c:pt>
                <c:pt idx="556">
                  <c:v>4.25</c:v>
                </c:pt>
                <c:pt idx="557">
                  <c:v>4.25</c:v>
                </c:pt>
                <c:pt idx="558">
                  <c:v>4.25</c:v>
                </c:pt>
                <c:pt idx="559">
                  <c:v>4.25</c:v>
                </c:pt>
                <c:pt idx="560">
                  <c:v>4.25</c:v>
                </c:pt>
                <c:pt idx="561">
                  <c:v>4.25</c:v>
                </c:pt>
                <c:pt idx="562">
                  <c:v>4.25</c:v>
                </c:pt>
                <c:pt idx="563">
                  <c:v>4.25</c:v>
                </c:pt>
                <c:pt idx="564">
                  <c:v>4.25</c:v>
                </c:pt>
                <c:pt idx="565">
                  <c:v>4.25</c:v>
                </c:pt>
                <c:pt idx="566">
                  <c:v>4.25</c:v>
                </c:pt>
                <c:pt idx="567">
                  <c:v>4.25</c:v>
                </c:pt>
                <c:pt idx="568">
                  <c:v>4.25</c:v>
                </c:pt>
                <c:pt idx="569">
                  <c:v>4.25</c:v>
                </c:pt>
                <c:pt idx="570">
                  <c:v>4.25</c:v>
                </c:pt>
                <c:pt idx="571">
                  <c:v>4.25</c:v>
                </c:pt>
                <c:pt idx="572">
                  <c:v>4.25</c:v>
                </c:pt>
                <c:pt idx="573">
                  <c:v>4.25</c:v>
                </c:pt>
                <c:pt idx="574">
                  <c:v>4.25</c:v>
                </c:pt>
                <c:pt idx="575">
                  <c:v>4.25</c:v>
                </c:pt>
                <c:pt idx="576">
                  <c:v>3.75</c:v>
                </c:pt>
                <c:pt idx="577">
                  <c:v>3.75</c:v>
                </c:pt>
                <c:pt idx="578">
                  <c:v>3.75</c:v>
                </c:pt>
                <c:pt idx="579">
                  <c:v>3.75</c:v>
                </c:pt>
                <c:pt idx="580">
                  <c:v>3.75</c:v>
                </c:pt>
                <c:pt idx="581">
                  <c:v>3.75</c:v>
                </c:pt>
                <c:pt idx="582">
                  <c:v>3.75</c:v>
                </c:pt>
                <c:pt idx="583">
                  <c:v>3.75</c:v>
                </c:pt>
                <c:pt idx="584">
                  <c:v>3.75</c:v>
                </c:pt>
                <c:pt idx="585">
                  <c:v>3.75</c:v>
                </c:pt>
                <c:pt idx="586">
                  <c:v>3.75</c:v>
                </c:pt>
                <c:pt idx="587">
                  <c:v>3.75</c:v>
                </c:pt>
                <c:pt idx="588">
                  <c:v>3.75</c:v>
                </c:pt>
                <c:pt idx="589">
                  <c:v>3.75</c:v>
                </c:pt>
                <c:pt idx="590">
                  <c:v>3.75</c:v>
                </c:pt>
                <c:pt idx="591">
                  <c:v>3.75</c:v>
                </c:pt>
                <c:pt idx="592">
                  <c:v>3.75</c:v>
                </c:pt>
                <c:pt idx="593">
                  <c:v>3.75</c:v>
                </c:pt>
                <c:pt idx="594">
                  <c:v>3.75</c:v>
                </c:pt>
                <c:pt idx="595">
                  <c:v>3.75</c:v>
                </c:pt>
                <c:pt idx="596">
                  <c:v>3.75</c:v>
                </c:pt>
                <c:pt idx="597">
                  <c:v>3.75</c:v>
                </c:pt>
                <c:pt idx="598">
                  <c:v>3.75</c:v>
                </c:pt>
                <c:pt idx="599">
                  <c:v>3.75</c:v>
                </c:pt>
                <c:pt idx="600">
                  <c:v>3.75</c:v>
                </c:pt>
                <c:pt idx="601">
                  <c:v>3.75</c:v>
                </c:pt>
                <c:pt idx="602">
                  <c:v>3.75</c:v>
                </c:pt>
                <c:pt idx="603">
                  <c:v>3.75</c:v>
                </c:pt>
                <c:pt idx="604">
                  <c:v>3.75</c:v>
                </c:pt>
                <c:pt idx="605">
                  <c:v>3.75</c:v>
                </c:pt>
                <c:pt idx="606">
                  <c:v>3.75</c:v>
                </c:pt>
                <c:pt idx="607">
                  <c:v>3.75</c:v>
                </c:pt>
                <c:pt idx="608">
                  <c:v>3.75</c:v>
                </c:pt>
                <c:pt idx="609">
                  <c:v>3.75</c:v>
                </c:pt>
                <c:pt idx="610">
                  <c:v>3.75</c:v>
                </c:pt>
                <c:pt idx="611">
                  <c:v>3</c:v>
                </c:pt>
                <c:pt idx="612">
                  <c:v>3</c:v>
                </c:pt>
                <c:pt idx="613">
                  <c:v>3</c:v>
                </c:pt>
                <c:pt idx="614">
                  <c:v>3</c:v>
                </c:pt>
                <c:pt idx="615">
                  <c:v>3</c:v>
                </c:pt>
                <c:pt idx="616">
                  <c:v>3</c:v>
                </c:pt>
                <c:pt idx="617">
                  <c:v>3</c:v>
                </c:pt>
                <c:pt idx="618">
                  <c:v>3</c:v>
                </c:pt>
                <c:pt idx="619">
                  <c:v>3</c:v>
                </c:pt>
                <c:pt idx="620">
                  <c:v>3</c:v>
                </c:pt>
                <c:pt idx="621">
                  <c:v>3</c:v>
                </c:pt>
                <c:pt idx="622">
                  <c:v>3</c:v>
                </c:pt>
                <c:pt idx="623">
                  <c:v>3</c:v>
                </c:pt>
                <c:pt idx="624">
                  <c:v>3</c:v>
                </c:pt>
                <c:pt idx="625">
                  <c:v>3</c:v>
                </c:pt>
                <c:pt idx="626">
                  <c:v>3</c:v>
                </c:pt>
                <c:pt idx="627">
                  <c:v>3</c:v>
                </c:pt>
                <c:pt idx="628">
                  <c:v>3</c:v>
                </c:pt>
                <c:pt idx="629">
                  <c:v>3</c:v>
                </c:pt>
                <c:pt idx="630">
                  <c:v>3</c:v>
                </c:pt>
                <c:pt idx="631">
                  <c:v>3</c:v>
                </c:pt>
                <c:pt idx="632">
                  <c:v>3</c:v>
                </c:pt>
                <c:pt idx="633">
                  <c:v>3</c:v>
                </c:pt>
                <c:pt idx="634">
                  <c:v>3</c:v>
                </c:pt>
                <c:pt idx="635">
                  <c:v>3</c:v>
                </c:pt>
                <c:pt idx="636">
                  <c:v>3</c:v>
                </c:pt>
                <c:pt idx="637">
                  <c:v>3</c:v>
                </c:pt>
                <c:pt idx="638">
                  <c:v>3</c:v>
                </c:pt>
                <c:pt idx="639">
                  <c:v>3</c:v>
                </c:pt>
                <c:pt idx="640">
                  <c:v>3</c:v>
                </c:pt>
                <c:pt idx="641">
                  <c:v>2.25</c:v>
                </c:pt>
                <c:pt idx="642">
                  <c:v>2.25</c:v>
                </c:pt>
                <c:pt idx="643">
                  <c:v>2.25</c:v>
                </c:pt>
                <c:pt idx="644">
                  <c:v>2.25</c:v>
                </c:pt>
                <c:pt idx="645">
                  <c:v>2.25</c:v>
                </c:pt>
                <c:pt idx="646">
                  <c:v>2.25</c:v>
                </c:pt>
                <c:pt idx="647">
                  <c:v>2.25</c:v>
                </c:pt>
                <c:pt idx="648">
                  <c:v>2.25</c:v>
                </c:pt>
                <c:pt idx="649">
                  <c:v>2.25</c:v>
                </c:pt>
                <c:pt idx="650">
                  <c:v>2.25</c:v>
                </c:pt>
                <c:pt idx="651">
                  <c:v>2.25</c:v>
                </c:pt>
                <c:pt idx="652">
                  <c:v>2.25</c:v>
                </c:pt>
                <c:pt idx="653">
                  <c:v>2.25</c:v>
                </c:pt>
                <c:pt idx="654">
                  <c:v>2.25</c:v>
                </c:pt>
                <c:pt idx="655">
                  <c:v>2.25</c:v>
                </c:pt>
                <c:pt idx="656">
                  <c:v>2.25</c:v>
                </c:pt>
                <c:pt idx="657">
                  <c:v>2.25</c:v>
                </c:pt>
                <c:pt idx="658">
                  <c:v>2.25</c:v>
                </c:pt>
                <c:pt idx="659">
                  <c:v>2.25</c:v>
                </c:pt>
                <c:pt idx="660">
                  <c:v>2.25</c:v>
                </c:pt>
                <c:pt idx="661">
                  <c:v>2.25</c:v>
                </c:pt>
                <c:pt idx="662">
                  <c:v>2.25</c:v>
                </c:pt>
                <c:pt idx="663">
                  <c:v>2.25</c:v>
                </c:pt>
                <c:pt idx="664">
                  <c:v>2.25</c:v>
                </c:pt>
                <c:pt idx="665">
                  <c:v>2.25</c:v>
                </c:pt>
                <c:pt idx="666">
                  <c:v>2.25</c:v>
                </c:pt>
                <c:pt idx="667">
                  <c:v>2.25</c:v>
                </c:pt>
                <c:pt idx="668">
                  <c:v>2.25</c:v>
                </c:pt>
                <c:pt idx="669">
                  <c:v>2.25</c:v>
                </c:pt>
                <c:pt idx="670">
                  <c:v>2.25</c:v>
                </c:pt>
                <c:pt idx="671">
                  <c:v>2.25</c:v>
                </c:pt>
                <c:pt idx="672">
                  <c:v>2.25</c:v>
                </c:pt>
                <c:pt idx="673">
                  <c:v>2.25</c:v>
                </c:pt>
                <c:pt idx="674">
                  <c:v>2.25</c:v>
                </c:pt>
                <c:pt idx="675">
                  <c:v>2.25</c:v>
                </c:pt>
                <c:pt idx="676">
                  <c:v>2</c:v>
                </c:pt>
                <c:pt idx="677">
                  <c:v>2</c:v>
                </c:pt>
                <c:pt idx="678">
                  <c:v>2</c:v>
                </c:pt>
                <c:pt idx="679">
                  <c:v>2</c:v>
                </c:pt>
                <c:pt idx="680">
                  <c:v>2</c:v>
                </c:pt>
                <c:pt idx="681">
                  <c:v>2</c:v>
                </c:pt>
                <c:pt idx="682">
                  <c:v>2</c:v>
                </c:pt>
                <c:pt idx="683">
                  <c:v>2</c:v>
                </c:pt>
                <c:pt idx="684">
                  <c:v>2</c:v>
                </c:pt>
                <c:pt idx="685">
                  <c:v>2</c:v>
                </c:pt>
                <c:pt idx="686">
                  <c:v>2</c:v>
                </c:pt>
                <c:pt idx="687">
                  <c:v>2</c:v>
                </c:pt>
                <c:pt idx="688">
                  <c:v>2</c:v>
                </c:pt>
                <c:pt idx="689">
                  <c:v>2</c:v>
                </c:pt>
                <c:pt idx="690">
                  <c:v>2</c:v>
                </c:pt>
                <c:pt idx="691">
                  <c:v>2</c:v>
                </c:pt>
                <c:pt idx="692">
                  <c:v>2</c:v>
                </c:pt>
                <c:pt idx="693">
                  <c:v>2</c:v>
                </c:pt>
                <c:pt idx="694">
                  <c:v>2</c:v>
                </c:pt>
                <c:pt idx="695">
                  <c:v>2</c:v>
                </c:pt>
                <c:pt idx="696">
                  <c:v>2</c:v>
                </c:pt>
                <c:pt idx="697">
                  <c:v>2</c:v>
                </c:pt>
                <c:pt idx="698">
                  <c:v>2</c:v>
                </c:pt>
                <c:pt idx="699">
                  <c:v>2</c:v>
                </c:pt>
                <c:pt idx="700">
                  <c:v>2</c:v>
                </c:pt>
                <c:pt idx="701">
                  <c:v>2</c:v>
                </c:pt>
                <c:pt idx="702">
                  <c:v>2</c:v>
                </c:pt>
                <c:pt idx="703">
                  <c:v>2</c:v>
                </c:pt>
                <c:pt idx="704">
                  <c:v>2</c:v>
                </c:pt>
                <c:pt idx="705">
                  <c:v>2</c:v>
                </c:pt>
                <c:pt idx="706">
                  <c:v>2</c:v>
                </c:pt>
                <c:pt idx="707">
                  <c:v>2</c:v>
                </c:pt>
                <c:pt idx="708">
                  <c:v>2</c:v>
                </c:pt>
                <c:pt idx="709">
                  <c:v>2</c:v>
                </c:pt>
                <c:pt idx="710">
                  <c:v>2</c:v>
                </c:pt>
                <c:pt idx="711">
                  <c:v>2</c:v>
                </c:pt>
                <c:pt idx="712">
                  <c:v>2</c:v>
                </c:pt>
                <c:pt idx="713">
                  <c:v>2</c:v>
                </c:pt>
                <c:pt idx="714">
                  <c:v>2</c:v>
                </c:pt>
                <c:pt idx="715">
                  <c:v>2</c:v>
                </c:pt>
                <c:pt idx="716">
                  <c:v>2</c:v>
                </c:pt>
                <c:pt idx="717">
                  <c:v>2</c:v>
                </c:pt>
                <c:pt idx="718">
                  <c:v>2</c:v>
                </c:pt>
                <c:pt idx="719">
                  <c:v>2</c:v>
                </c:pt>
                <c:pt idx="720">
                  <c:v>2</c:v>
                </c:pt>
                <c:pt idx="721">
                  <c:v>2</c:v>
                </c:pt>
                <c:pt idx="722">
                  <c:v>2</c:v>
                </c:pt>
                <c:pt idx="723">
                  <c:v>2</c:v>
                </c:pt>
                <c:pt idx="724">
                  <c:v>2</c:v>
                </c:pt>
                <c:pt idx="725">
                  <c:v>2</c:v>
                </c:pt>
                <c:pt idx="726">
                  <c:v>2</c:v>
                </c:pt>
                <c:pt idx="727">
                  <c:v>2</c:v>
                </c:pt>
                <c:pt idx="728">
                  <c:v>2</c:v>
                </c:pt>
                <c:pt idx="729">
                  <c:v>2</c:v>
                </c:pt>
                <c:pt idx="730">
                  <c:v>2</c:v>
                </c:pt>
                <c:pt idx="731">
                  <c:v>2</c:v>
                </c:pt>
                <c:pt idx="732">
                  <c:v>2</c:v>
                </c:pt>
                <c:pt idx="733">
                  <c:v>2</c:v>
                </c:pt>
                <c:pt idx="734">
                  <c:v>2</c:v>
                </c:pt>
                <c:pt idx="735">
                  <c:v>2</c:v>
                </c:pt>
                <c:pt idx="736">
                  <c:v>2</c:v>
                </c:pt>
                <c:pt idx="737">
                  <c:v>2</c:v>
                </c:pt>
                <c:pt idx="738">
                  <c:v>2</c:v>
                </c:pt>
                <c:pt idx="739">
                  <c:v>2</c:v>
                </c:pt>
                <c:pt idx="740">
                  <c:v>2</c:v>
                </c:pt>
                <c:pt idx="741">
                  <c:v>2</c:v>
                </c:pt>
                <c:pt idx="742">
                  <c:v>2</c:v>
                </c:pt>
                <c:pt idx="743">
                  <c:v>2</c:v>
                </c:pt>
                <c:pt idx="744">
                  <c:v>2</c:v>
                </c:pt>
                <c:pt idx="745">
                  <c:v>2</c:v>
                </c:pt>
                <c:pt idx="746">
                  <c:v>2</c:v>
                </c:pt>
                <c:pt idx="747">
                  <c:v>2</c:v>
                </c:pt>
                <c:pt idx="748">
                  <c:v>2</c:v>
                </c:pt>
                <c:pt idx="749">
                  <c:v>2</c:v>
                </c:pt>
                <c:pt idx="750">
                  <c:v>2</c:v>
                </c:pt>
                <c:pt idx="751">
                  <c:v>2</c:v>
                </c:pt>
                <c:pt idx="752">
                  <c:v>2</c:v>
                </c:pt>
                <c:pt idx="753">
                  <c:v>2</c:v>
                </c:pt>
                <c:pt idx="754">
                  <c:v>2</c:v>
                </c:pt>
                <c:pt idx="755">
                  <c:v>2</c:v>
                </c:pt>
                <c:pt idx="756">
                  <c:v>2</c:v>
                </c:pt>
                <c:pt idx="757">
                  <c:v>2</c:v>
                </c:pt>
                <c:pt idx="758">
                  <c:v>2</c:v>
                </c:pt>
                <c:pt idx="759">
                  <c:v>2</c:v>
                </c:pt>
                <c:pt idx="760">
                  <c:v>2</c:v>
                </c:pt>
                <c:pt idx="761">
                  <c:v>2</c:v>
                </c:pt>
                <c:pt idx="762">
                  <c:v>2</c:v>
                </c:pt>
                <c:pt idx="763">
                  <c:v>2</c:v>
                </c:pt>
                <c:pt idx="764">
                  <c:v>2</c:v>
                </c:pt>
                <c:pt idx="765">
                  <c:v>2</c:v>
                </c:pt>
                <c:pt idx="766">
                  <c:v>2</c:v>
                </c:pt>
                <c:pt idx="767">
                  <c:v>2</c:v>
                </c:pt>
                <c:pt idx="768">
                  <c:v>2</c:v>
                </c:pt>
                <c:pt idx="769">
                  <c:v>2</c:v>
                </c:pt>
                <c:pt idx="770">
                  <c:v>2</c:v>
                </c:pt>
                <c:pt idx="771">
                  <c:v>2</c:v>
                </c:pt>
                <c:pt idx="772">
                  <c:v>2</c:v>
                </c:pt>
                <c:pt idx="773">
                  <c:v>2</c:v>
                </c:pt>
                <c:pt idx="774">
                  <c:v>2</c:v>
                </c:pt>
                <c:pt idx="775">
                  <c:v>2</c:v>
                </c:pt>
                <c:pt idx="776">
                  <c:v>2</c:v>
                </c:pt>
                <c:pt idx="777">
                  <c:v>2</c:v>
                </c:pt>
                <c:pt idx="778">
                  <c:v>2</c:v>
                </c:pt>
                <c:pt idx="779">
                  <c:v>2</c:v>
                </c:pt>
                <c:pt idx="780">
                  <c:v>2</c:v>
                </c:pt>
                <c:pt idx="781">
                  <c:v>2</c:v>
                </c:pt>
                <c:pt idx="782">
                  <c:v>2</c:v>
                </c:pt>
                <c:pt idx="783">
                  <c:v>2</c:v>
                </c:pt>
                <c:pt idx="784">
                  <c:v>2</c:v>
                </c:pt>
                <c:pt idx="785">
                  <c:v>2</c:v>
                </c:pt>
                <c:pt idx="786">
                  <c:v>2</c:v>
                </c:pt>
                <c:pt idx="787">
                  <c:v>2</c:v>
                </c:pt>
                <c:pt idx="788">
                  <c:v>2</c:v>
                </c:pt>
                <c:pt idx="789">
                  <c:v>2</c:v>
                </c:pt>
                <c:pt idx="790">
                  <c:v>2</c:v>
                </c:pt>
                <c:pt idx="791">
                  <c:v>2</c:v>
                </c:pt>
                <c:pt idx="792">
                  <c:v>2</c:v>
                </c:pt>
                <c:pt idx="793">
                  <c:v>2</c:v>
                </c:pt>
                <c:pt idx="794">
                  <c:v>2</c:v>
                </c:pt>
                <c:pt idx="795">
                  <c:v>2</c:v>
                </c:pt>
                <c:pt idx="796">
                  <c:v>2</c:v>
                </c:pt>
                <c:pt idx="797">
                  <c:v>2</c:v>
                </c:pt>
                <c:pt idx="798">
                  <c:v>2</c:v>
                </c:pt>
                <c:pt idx="799">
                  <c:v>2</c:v>
                </c:pt>
                <c:pt idx="800">
                  <c:v>2</c:v>
                </c:pt>
                <c:pt idx="801">
                  <c:v>2</c:v>
                </c:pt>
                <c:pt idx="802">
                  <c:v>2</c:v>
                </c:pt>
                <c:pt idx="803">
                  <c:v>2</c:v>
                </c:pt>
                <c:pt idx="804">
                  <c:v>2</c:v>
                </c:pt>
                <c:pt idx="805">
                  <c:v>2</c:v>
                </c:pt>
                <c:pt idx="806">
                  <c:v>2</c:v>
                </c:pt>
                <c:pt idx="807">
                  <c:v>2</c:v>
                </c:pt>
                <c:pt idx="808">
                  <c:v>2</c:v>
                </c:pt>
                <c:pt idx="809">
                  <c:v>2</c:v>
                </c:pt>
                <c:pt idx="810">
                  <c:v>2</c:v>
                </c:pt>
                <c:pt idx="811">
                  <c:v>2</c:v>
                </c:pt>
                <c:pt idx="812">
                  <c:v>2</c:v>
                </c:pt>
                <c:pt idx="813">
                  <c:v>2</c:v>
                </c:pt>
                <c:pt idx="814">
                  <c:v>2</c:v>
                </c:pt>
                <c:pt idx="815">
                  <c:v>2</c:v>
                </c:pt>
                <c:pt idx="816">
                  <c:v>2</c:v>
                </c:pt>
                <c:pt idx="817">
                  <c:v>2</c:v>
                </c:pt>
                <c:pt idx="818">
                  <c:v>2</c:v>
                </c:pt>
                <c:pt idx="819">
                  <c:v>2</c:v>
                </c:pt>
                <c:pt idx="820">
                  <c:v>2</c:v>
                </c:pt>
                <c:pt idx="821">
                  <c:v>2</c:v>
                </c:pt>
                <c:pt idx="822">
                  <c:v>2</c:v>
                </c:pt>
                <c:pt idx="823">
                  <c:v>2</c:v>
                </c:pt>
                <c:pt idx="824">
                  <c:v>2</c:v>
                </c:pt>
                <c:pt idx="825">
                  <c:v>2</c:v>
                </c:pt>
                <c:pt idx="826">
                  <c:v>2</c:v>
                </c:pt>
                <c:pt idx="827">
                  <c:v>2</c:v>
                </c:pt>
                <c:pt idx="828">
                  <c:v>2</c:v>
                </c:pt>
                <c:pt idx="829">
                  <c:v>2</c:v>
                </c:pt>
                <c:pt idx="830">
                  <c:v>2</c:v>
                </c:pt>
                <c:pt idx="831">
                  <c:v>2</c:v>
                </c:pt>
                <c:pt idx="832">
                  <c:v>2</c:v>
                </c:pt>
                <c:pt idx="833">
                  <c:v>2</c:v>
                </c:pt>
                <c:pt idx="834">
                  <c:v>2</c:v>
                </c:pt>
                <c:pt idx="835">
                  <c:v>2</c:v>
                </c:pt>
                <c:pt idx="836">
                  <c:v>2.75</c:v>
                </c:pt>
                <c:pt idx="837">
                  <c:v>2.75</c:v>
                </c:pt>
                <c:pt idx="838">
                  <c:v>2.75</c:v>
                </c:pt>
                <c:pt idx="839">
                  <c:v>2.75</c:v>
                </c:pt>
                <c:pt idx="840">
                  <c:v>2.75</c:v>
                </c:pt>
                <c:pt idx="841">
                  <c:v>2.75</c:v>
                </c:pt>
                <c:pt idx="842">
                  <c:v>2.75</c:v>
                </c:pt>
                <c:pt idx="843">
                  <c:v>2.75</c:v>
                </c:pt>
                <c:pt idx="844">
                  <c:v>2.75</c:v>
                </c:pt>
                <c:pt idx="845">
                  <c:v>2.75</c:v>
                </c:pt>
                <c:pt idx="846">
                  <c:v>2.75</c:v>
                </c:pt>
                <c:pt idx="847">
                  <c:v>2.75</c:v>
                </c:pt>
                <c:pt idx="848">
                  <c:v>2.75</c:v>
                </c:pt>
                <c:pt idx="849">
                  <c:v>2.75</c:v>
                </c:pt>
                <c:pt idx="850">
                  <c:v>2.75</c:v>
                </c:pt>
                <c:pt idx="851">
                  <c:v>2.75</c:v>
                </c:pt>
                <c:pt idx="852">
                  <c:v>2.75</c:v>
                </c:pt>
                <c:pt idx="853">
                  <c:v>2.75</c:v>
                </c:pt>
                <c:pt idx="854">
                  <c:v>2.75</c:v>
                </c:pt>
                <c:pt idx="855">
                  <c:v>2.75</c:v>
                </c:pt>
                <c:pt idx="856">
                  <c:v>2.75</c:v>
                </c:pt>
                <c:pt idx="857">
                  <c:v>2.75</c:v>
                </c:pt>
                <c:pt idx="858">
                  <c:v>2.75</c:v>
                </c:pt>
                <c:pt idx="859">
                  <c:v>2.75</c:v>
                </c:pt>
                <c:pt idx="860">
                  <c:v>2.75</c:v>
                </c:pt>
                <c:pt idx="861">
                  <c:v>2.75</c:v>
                </c:pt>
                <c:pt idx="862">
                  <c:v>2.75</c:v>
                </c:pt>
                <c:pt idx="863">
                  <c:v>2.75</c:v>
                </c:pt>
                <c:pt idx="864">
                  <c:v>2.75</c:v>
                </c:pt>
                <c:pt idx="865">
                  <c:v>2.75</c:v>
                </c:pt>
                <c:pt idx="866">
                  <c:v>2.75</c:v>
                </c:pt>
                <c:pt idx="867">
                  <c:v>2.75</c:v>
                </c:pt>
                <c:pt idx="868">
                  <c:v>2.75</c:v>
                </c:pt>
                <c:pt idx="869">
                  <c:v>2.75</c:v>
                </c:pt>
                <c:pt idx="870">
                  <c:v>2.75</c:v>
                </c:pt>
                <c:pt idx="871">
                  <c:v>3.5</c:v>
                </c:pt>
                <c:pt idx="872">
                  <c:v>3.5</c:v>
                </c:pt>
                <c:pt idx="873">
                  <c:v>3.5</c:v>
                </c:pt>
                <c:pt idx="874">
                  <c:v>3.5</c:v>
                </c:pt>
                <c:pt idx="875">
                  <c:v>3.5</c:v>
                </c:pt>
                <c:pt idx="876">
                  <c:v>3.5</c:v>
                </c:pt>
                <c:pt idx="877">
                  <c:v>3.5</c:v>
                </c:pt>
                <c:pt idx="878">
                  <c:v>3.5</c:v>
                </c:pt>
                <c:pt idx="879">
                  <c:v>3.5</c:v>
                </c:pt>
                <c:pt idx="880">
                  <c:v>3.5</c:v>
                </c:pt>
                <c:pt idx="881">
                  <c:v>3.5</c:v>
                </c:pt>
                <c:pt idx="882">
                  <c:v>3.5</c:v>
                </c:pt>
                <c:pt idx="883">
                  <c:v>3.5</c:v>
                </c:pt>
                <c:pt idx="884">
                  <c:v>3.5</c:v>
                </c:pt>
                <c:pt idx="885">
                  <c:v>3.5</c:v>
                </c:pt>
                <c:pt idx="886">
                  <c:v>3.5</c:v>
                </c:pt>
                <c:pt idx="887">
                  <c:v>3.5</c:v>
                </c:pt>
                <c:pt idx="888">
                  <c:v>3.5</c:v>
                </c:pt>
                <c:pt idx="889">
                  <c:v>3.5</c:v>
                </c:pt>
                <c:pt idx="890">
                  <c:v>3.5</c:v>
                </c:pt>
                <c:pt idx="891">
                  <c:v>3.5</c:v>
                </c:pt>
                <c:pt idx="892">
                  <c:v>3.5</c:v>
                </c:pt>
                <c:pt idx="893">
                  <c:v>3.5</c:v>
                </c:pt>
                <c:pt idx="894">
                  <c:v>3.5</c:v>
                </c:pt>
                <c:pt idx="895">
                  <c:v>3.5</c:v>
                </c:pt>
                <c:pt idx="896">
                  <c:v>3.5</c:v>
                </c:pt>
                <c:pt idx="897">
                  <c:v>3.5</c:v>
                </c:pt>
                <c:pt idx="898">
                  <c:v>3.5</c:v>
                </c:pt>
                <c:pt idx="899">
                  <c:v>3.5</c:v>
                </c:pt>
                <c:pt idx="900">
                  <c:v>3.5</c:v>
                </c:pt>
                <c:pt idx="901">
                  <c:v>4.25</c:v>
                </c:pt>
                <c:pt idx="902">
                  <c:v>4.25</c:v>
                </c:pt>
                <c:pt idx="903">
                  <c:v>4.25</c:v>
                </c:pt>
                <c:pt idx="904">
                  <c:v>4.25</c:v>
                </c:pt>
                <c:pt idx="905">
                  <c:v>4.25</c:v>
                </c:pt>
                <c:pt idx="906">
                  <c:v>4.25</c:v>
                </c:pt>
                <c:pt idx="907">
                  <c:v>4.25</c:v>
                </c:pt>
                <c:pt idx="908">
                  <c:v>4.25</c:v>
                </c:pt>
                <c:pt idx="909">
                  <c:v>4.25</c:v>
                </c:pt>
                <c:pt idx="910">
                  <c:v>4.25</c:v>
                </c:pt>
                <c:pt idx="911">
                  <c:v>4.25</c:v>
                </c:pt>
                <c:pt idx="912">
                  <c:v>4.25</c:v>
                </c:pt>
                <c:pt idx="913">
                  <c:v>4.25</c:v>
                </c:pt>
                <c:pt idx="914">
                  <c:v>4.25</c:v>
                </c:pt>
                <c:pt idx="915">
                  <c:v>4.25</c:v>
                </c:pt>
                <c:pt idx="916">
                  <c:v>4.25</c:v>
                </c:pt>
                <c:pt idx="917">
                  <c:v>4.25</c:v>
                </c:pt>
                <c:pt idx="918">
                  <c:v>4.25</c:v>
                </c:pt>
                <c:pt idx="919">
                  <c:v>4.25</c:v>
                </c:pt>
                <c:pt idx="920">
                  <c:v>4.25</c:v>
                </c:pt>
                <c:pt idx="921">
                  <c:v>4.25</c:v>
                </c:pt>
                <c:pt idx="922">
                  <c:v>4.25</c:v>
                </c:pt>
                <c:pt idx="923">
                  <c:v>4.25</c:v>
                </c:pt>
                <c:pt idx="924">
                  <c:v>4.25</c:v>
                </c:pt>
                <c:pt idx="925">
                  <c:v>4.25</c:v>
                </c:pt>
                <c:pt idx="926">
                  <c:v>4.25</c:v>
                </c:pt>
                <c:pt idx="927">
                  <c:v>4.25</c:v>
                </c:pt>
                <c:pt idx="928">
                  <c:v>4.25</c:v>
                </c:pt>
                <c:pt idx="929">
                  <c:v>4.25</c:v>
                </c:pt>
                <c:pt idx="930">
                  <c:v>4.25</c:v>
                </c:pt>
                <c:pt idx="931">
                  <c:v>4.25</c:v>
                </c:pt>
                <c:pt idx="932">
                  <c:v>4.25</c:v>
                </c:pt>
                <c:pt idx="933">
                  <c:v>4.25</c:v>
                </c:pt>
                <c:pt idx="934">
                  <c:v>4.25</c:v>
                </c:pt>
                <c:pt idx="935">
                  <c:v>4.25</c:v>
                </c:pt>
                <c:pt idx="936">
                  <c:v>5.25</c:v>
                </c:pt>
                <c:pt idx="937">
                  <c:v>5.25</c:v>
                </c:pt>
                <c:pt idx="938">
                  <c:v>5.25</c:v>
                </c:pt>
                <c:pt idx="939">
                  <c:v>5.25</c:v>
                </c:pt>
                <c:pt idx="940">
                  <c:v>5.25</c:v>
                </c:pt>
                <c:pt idx="941">
                  <c:v>5.25</c:v>
                </c:pt>
                <c:pt idx="942">
                  <c:v>5.25</c:v>
                </c:pt>
                <c:pt idx="943">
                  <c:v>5.25</c:v>
                </c:pt>
                <c:pt idx="944">
                  <c:v>5.25</c:v>
                </c:pt>
                <c:pt idx="945">
                  <c:v>5.25</c:v>
                </c:pt>
                <c:pt idx="946">
                  <c:v>5.25</c:v>
                </c:pt>
                <c:pt idx="947">
                  <c:v>5.25</c:v>
                </c:pt>
                <c:pt idx="948">
                  <c:v>5.25</c:v>
                </c:pt>
                <c:pt idx="949">
                  <c:v>5.25</c:v>
                </c:pt>
                <c:pt idx="950">
                  <c:v>5.25</c:v>
                </c:pt>
                <c:pt idx="951">
                  <c:v>5.25</c:v>
                </c:pt>
                <c:pt idx="952">
                  <c:v>5.25</c:v>
                </c:pt>
                <c:pt idx="953">
                  <c:v>5.25</c:v>
                </c:pt>
                <c:pt idx="954">
                  <c:v>5.25</c:v>
                </c:pt>
                <c:pt idx="955">
                  <c:v>5.25</c:v>
                </c:pt>
                <c:pt idx="956">
                  <c:v>5.25</c:v>
                </c:pt>
                <c:pt idx="957">
                  <c:v>5.25</c:v>
                </c:pt>
                <c:pt idx="958">
                  <c:v>5.25</c:v>
                </c:pt>
                <c:pt idx="959">
                  <c:v>5.25</c:v>
                </c:pt>
                <c:pt idx="960">
                  <c:v>5.25</c:v>
                </c:pt>
                <c:pt idx="961">
                  <c:v>5.25</c:v>
                </c:pt>
                <c:pt idx="962">
                  <c:v>5.25</c:v>
                </c:pt>
                <c:pt idx="963">
                  <c:v>5.25</c:v>
                </c:pt>
                <c:pt idx="964">
                  <c:v>5.25</c:v>
                </c:pt>
                <c:pt idx="965">
                  <c:v>5.25</c:v>
                </c:pt>
                <c:pt idx="966">
                  <c:v>5.25</c:v>
                </c:pt>
                <c:pt idx="967">
                  <c:v>5.25</c:v>
                </c:pt>
                <c:pt idx="968">
                  <c:v>5.25</c:v>
                </c:pt>
                <c:pt idx="969">
                  <c:v>5.25</c:v>
                </c:pt>
                <c:pt idx="970">
                  <c:v>5.25</c:v>
                </c:pt>
                <c:pt idx="971">
                  <c:v>6.25</c:v>
                </c:pt>
                <c:pt idx="972">
                  <c:v>6.25</c:v>
                </c:pt>
                <c:pt idx="973">
                  <c:v>6.25</c:v>
                </c:pt>
                <c:pt idx="974">
                  <c:v>6.25</c:v>
                </c:pt>
                <c:pt idx="975">
                  <c:v>6.25</c:v>
                </c:pt>
                <c:pt idx="976">
                  <c:v>6.25</c:v>
                </c:pt>
                <c:pt idx="977">
                  <c:v>6.25</c:v>
                </c:pt>
                <c:pt idx="978">
                  <c:v>6.25</c:v>
                </c:pt>
                <c:pt idx="979">
                  <c:v>6.25</c:v>
                </c:pt>
                <c:pt idx="980">
                  <c:v>6.25</c:v>
                </c:pt>
                <c:pt idx="981">
                  <c:v>6.25</c:v>
                </c:pt>
                <c:pt idx="982">
                  <c:v>6.25</c:v>
                </c:pt>
                <c:pt idx="983">
                  <c:v>6.25</c:v>
                </c:pt>
                <c:pt idx="984">
                  <c:v>6.25</c:v>
                </c:pt>
                <c:pt idx="985">
                  <c:v>6.25</c:v>
                </c:pt>
                <c:pt idx="986">
                  <c:v>6.25</c:v>
                </c:pt>
                <c:pt idx="987">
                  <c:v>6.25</c:v>
                </c:pt>
                <c:pt idx="988">
                  <c:v>6.25</c:v>
                </c:pt>
                <c:pt idx="989">
                  <c:v>6.25</c:v>
                </c:pt>
                <c:pt idx="990">
                  <c:v>6.25</c:v>
                </c:pt>
                <c:pt idx="991">
                  <c:v>6.25</c:v>
                </c:pt>
                <c:pt idx="992">
                  <c:v>6.25</c:v>
                </c:pt>
                <c:pt idx="993">
                  <c:v>6.25</c:v>
                </c:pt>
                <c:pt idx="994">
                  <c:v>6.25</c:v>
                </c:pt>
                <c:pt idx="995">
                  <c:v>6.25</c:v>
                </c:pt>
                <c:pt idx="996">
                  <c:v>7.75</c:v>
                </c:pt>
                <c:pt idx="997">
                  <c:v>7.75</c:v>
                </c:pt>
                <c:pt idx="998">
                  <c:v>7.75</c:v>
                </c:pt>
                <c:pt idx="999">
                  <c:v>7.75</c:v>
                </c:pt>
                <c:pt idx="1000">
                  <c:v>7.75</c:v>
                </c:pt>
                <c:pt idx="1001">
                  <c:v>7.75</c:v>
                </c:pt>
                <c:pt idx="1002">
                  <c:v>7.75</c:v>
                </c:pt>
                <c:pt idx="1003">
                  <c:v>7.75</c:v>
                </c:pt>
                <c:pt idx="1004">
                  <c:v>7.75</c:v>
                </c:pt>
                <c:pt idx="1005">
                  <c:v>7.75</c:v>
                </c:pt>
                <c:pt idx="1006">
                  <c:v>7.75</c:v>
                </c:pt>
                <c:pt idx="1007">
                  <c:v>7.75</c:v>
                </c:pt>
                <c:pt idx="1008">
                  <c:v>7.75</c:v>
                </c:pt>
                <c:pt idx="1009">
                  <c:v>7.75</c:v>
                </c:pt>
                <c:pt idx="1010">
                  <c:v>7.75</c:v>
                </c:pt>
                <c:pt idx="1011">
                  <c:v>7.75</c:v>
                </c:pt>
                <c:pt idx="1012">
                  <c:v>7.75</c:v>
                </c:pt>
                <c:pt idx="1013">
                  <c:v>7.75</c:v>
                </c:pt>
                <c:pt idx="1014">
                  <c:v>7.75</c:v>
                </c:pt>
                <c:pt idx="1015">
                  <c:v>7.75</c:v>
                </c:pt>
                <c:pt idx="1016">
                  <c:v>7.75</c:v>
                </c:pt>
                <c:pt idx="1017">
                  <c:v>7.75</c:v>
                </c:pt>
                <c:pt idx="1018">
                  <c:v>7.75</c:v>
                </c:pt>
                <c:pt idx="1019">
                  <c:v>7.75</c:v>
                </c:pt>
                <c:pt idx="1020">
                  <c:v>7.75</c:v>
                </c:pt>
                <c:pt idx="1021">
                  <c:v>7.75</c:v>
                </c:pt>
                <c:pt idx="1022">
                  <c:v>7.75</c:v>
                </c:pt>
                <c:pt idx="1023">
                  <c:v>7.75</c:v>
                </c:pt>
                <c:pt idx="1024">
                  <c:v>7.75</c:v>
                </c:pt>
                <c:pt idx="1025">
                  <c:v>7.75</c:v>
                </c:pt>
                <c:pt idx="1026">
                  <c:v>9.25</c:v>
                </c:pt>
                <c:pt idx="1027">
                  <c:v>9.25</c:v>
                </c:pt>
                <c:pt idx="1028">
                  <c:v>9.25</c:v>
                </c:pt>
                <c:pt idx="1029">
                  <c:v>9.25</c:v>
                </c:pt>
                <c:pt idx="1030">
                  <c:v>9.25</c:v>
                </c:pt>
                <c:pt idx="1031">
                  <c:v>9.25</c:v>
                </c:pt>
                <c:pt idx="1032">
                  <c:v>9.25</c:v>
                </c:pt>
                <c:pt idx="1033">
                  <c:v>9.25</c:v>
                </c:pt>
                <c:pt idx="1034">
                  <c:v>9.25</c:v>
                </c:pt>
                <c:pt idx="1035">
                  <c:v>9.25</c:v>
                </c:pt>
                <c:pt idx="1036">
                  <c:v>9.25</c:v>
                </c:pt>
                <c:pt idx="1037">
                  <c:v>9.25</c:v>
                </c:pt>
                <c:pt idx="1038">
                  <c:v>9.25</c:v>
                </c:pt>
                <c:pt idx="1039">
                  <c:v>9.25</c:v>
                </c:pt>
                <c:pt idx="1040">
                  <c:v>9.25</c:v>
                </c:pt>
                <c:pt idx="1041">
                  <c:v>9.25</c:v>
                </c:pt>
                <c:pt idx="1042">
                  <c:v>9.25</c:v>
                </c:pt>
                <c:pt idx="1043">
                  <c:v>9.25</c:v>
                </c:pt>
                <c:pt idx="1044">
                  <c:v>9.25</c:v>
                </c:pt>
                <c:pt idx="1045">
                  <c:v>9.25</c:v>
                </c:pt>
                <c:pt idx="1046">
                  <c:v>9.25</c:v>
                </c:pt>
                <c:pt idx="1047">
                  <c:v>9.25</c:v>
                </c:pt>
                <c:pt idx="1048">
                  <c:v>9.25</c:v>
                </c:pt>
                <c:pt idx="1049">
                  <c:v>9.25</c:v>
                </c:pt>
                <c:pt idx="1050">
                  <c:v>9.25</c:v>
                </c:pt>
                <c:pt idx="1051">
                  <c:v>9.25</c:v>
                </c:pt>
                <c:pt idx="1052">
                  <c:v>9.25</c:v>
                </c:pt>
                <c:pt idx="1053">
                  <c:v>9.25</c:v>
                </c:pt>
                <c:pt idx="1054">
                  <c:v>9.25</c:v>
                </c:pt>
                <c:pt idx="1055">
                  <c:v>9.25</c:v>
                </c:pt>
                <c:pt idx="1056">
                  <c:v>9.25</c:v>
                </c:pt>
                <c:pt idx="1057">
                  <c:v>9.25</c:v>
                </c:pt>
                <c:pt idx="1058">
                  <c:v>9.25</c:v>
                </c:pt>
                <c:pt idx="1059">
                  <c:v>9.25</c:v>
                </c:pt>
                <c:pt idx="1060">
                  <c:v>9.25</c:v>
                </c:pt>
                <c:pt idx="1061">
                  <c:v>9.25</c:v>
                </c:pt>
                <c:pt idx="1062">
                  <c:v>9.25</c:v>
                </c:pt>
                <c:pt idx="1063">
                  <c:v>9.25</c:v>
                </c:pt>
                <c:pt idx="1064">
                  <c:v>9.25</c:v>
                </c:pt>
                <c:pt idx="1065">
                  <c:v>9.25</c:v>
                </c:pt>
                <c:pt idx="1066">
                  <c:v>10.75</c:v>
                </c:pt>
                <c:pt idx="1067">
                  <c:v>10.75</c:v>
                </c:pt>
                <c:pt idx="1068">
                  <c:v>10.75</c:v>
                </c:pt>
                <c:pt idx="1069">
                  <c:v>10.75</c:v>
                </c:pt>
                <c:pt idx="1070">
                  <c:v>10.75</c:v>
                </c:pt>
                <c:pt idx="1071">
                  <c:v>10.75</c:v>
                </c:pt>
                <c:pt idx="1072">
                  <c:v>10.75</c:v>
                </c:pt>
                <c:pt idx="1073">
                  <c:v>10.75</c:v>
                </c:pt>
                <c:pt idx="1074">
                  <c:v>10.75</c:v>
                </c:pt>
                <c:pt idx="1075">
                  <c:v>10.75</c:v>
                </c:pt>
                <c:pt idx="1076">
                  <c:v>10.75</c:v>
                </c:pt>
                <c:pt idx="1077">
                  <c:v>10.75</c:v>
                </c:pt>
                <c:pt idx="1078">
                  <c:v>10.75</c:v>
                </c:pt>
                <c:pt idx="1079">
                  <c:v>10.75</c:v>
                </c:pt>
                <c:pt idx="1080">
                  <c:v>10.75</c:v>
                </c:pt>
                <c:pt idx="1081">
                  <c:v>10.75</c:v>
                </c:pt>
                <c:pt idx="1082">
                  <c:v>10.75</c:v>
                </c:pt>
                <c:pt idx="1083">
                  <c:v>10.75</c:v>
                </c:pt>
                <c:pt idx="1084">
                  <c:v>10.75</c:v>
                </c:pt>
                <c:pt idx="1085">
                  <c:v>10.75</c:v>
                </c:pt>
                <c:pt idx="1086">
                  <c:v>10.75</c:v>
                </c:pt>
                <c:pt idx="1087">
                  <c:v>10.75</c:v>
                </c:pt>
                <c:pt idx="1088">
                  <c:v>10.75</c:v>
                </c:pt>
                <c:pt idx="1089">
                  <c:v>10.75</c:v>
                </c:pt>
                <c:pt idx="1090">
                  <c:v>10.75</c:v>
                </c:pt>
                <c:pt idx="1091">
                  <c:v>10.75</c:v>
                </c:pt>
                <c:pt idx="1092">
                  <c:v>10.75</c:v>
                </c:pt>
                <c:pt idx="1093">
                  <c:v>10.75</c:v>
                </c:pt>
                <c:pt idx="1094">
                  <c:v>10.75</c:v>
                </c:pt>
                <c:pt idx="1095">
                  <c:v>10.75</c:v>
                </c:pt>
                <c:pt idx="1096">
                  <c:v>11.75</c:v>
                </c:pt>
                <c:pt idx="1097">
                  <c:v>11.75</c:v>
                </c:pt>
                <c:pt idx="1098">
                  <c:v>11.75</c:v>
                </c:pt>
                <c:pt idx="1099">
                  <c:v>11.75</c:v>
                </c:pt>
                <c:pt idx="1100">
                  <c:v>11.75</c:v>
                </c:pt>
                <c:pt idx="1101">
                  <c:v>11.75</c:v>
                </c:pt>
                <c:pt idx="1102">
                  <c:v>11.75</c:v>
                </c:pt>
                <c:pt idx="1103">
                  <c:v>11.75</c:v>
                </c:pt>
                <c:pt idx="1104">
                  <c:v>11.75</c:v>
                </c:pt>
                <c:pt idx="1105">
                  <c:v>11.75</c:v>
                </c:pt>
                <c:pt idx="1106">
                  <c:v>11.75</c:v>
                </c:pt>
                <c:pt idx="1107">
                  <c:v>11.75</c:v>
                </c:pt>
                <c:pt idx="1108">
                  <c:v>11.75</c:v>
                </c:pt>
                <c:pt idx="1109">
                  <c:v>11.75</c:v>
                </c:pt>
                <c:pt idx="1110">
                  <c:v>11.75</c:v>
                </c:pt>
                <c:pt idx="1111">
                  <c:v>11.75</c:v>
                </c:pt>
                <c:pt idx="1112">
                  <c:v>11.75</c:v>
                </c:pt>
                <c:pt idx="1113">
                  <c:v>11.75</c:v>
                </c:pt>
                <c:pt idx="1114">
                  <c:v>11.75</c:v>
                </c:pt>
                <c:pt idx="1115">
                  <c:v>11.75</c:v>
                </c:pt>
                <c:pt idx="1116">
                  <c:v>11.75</c:v>
                </c:pt>
                <c:pt idx="1117">
                  <c:v>11.75</c:v>
                </c:pt>
                <c:pt idx="1118">
                  <c:v>11.75</c:v>
                </c:pt>
                <c:pt idx="1119">
                  <c:v>11.75</c:v>
                </c:pt>
                <c:pt idx="1120">
                  <c:v>11.75</c:v>
                </c:pt>
                <c:pt idx="1121">
                  <c:v>11.75</c:v>
                </c:pt>
                <c:pt idx="1122">
                  <c:v>11.75</c:v>
                </c:pt>
                <c:pt idx="1123">
                  <c:v>11.75</c:v>
                </c:pt>
                <c:pt idx="1124">
                  <c:v>11.75</c:v>
                </c:pt>
                <c:pt idx="1125">
                  <c:v>11.75</c:v>
                </c:pt>
                <c:pt idx="1126">
                  <c:v>11.75</c:v>
                </c:pt>
                <c:pt idx="1127">
                  <c:v>11.75</c:v>
                </c:pt>
                <c:pt idx="1128">
                  <c:v>11.75</c:v>
                </c:pt>
                <c:pt idx="1129">
                  <c:v>11.75</c:v>
                </c:pt>
                <c:pt idx="1130">
                  <c:v>11.75</c:v>
                </c:pt>
                <c:pt idx="1131">
                  <c:v>12.75</c:v>
                </c:pt>
                <c:pt idx="1132">
                  <c:v>12.75</c:v>
                </c:pt>
                <c:pt idx="1133">
                  <c:v>12.75</c:v>
                </c:pt>
                <c:pt idx="1134">
                  <c:v>12.75</c:v>
                </c:pt>
                <c:pt idx="1135">
                  <c:v>12.75</c:v>
                </c:pt>
                <c:pt idx="1136">
                  <c:v>12.75</c:v>
                </c:pt>
                <c:pt idx="1137">
                  <c:v>12.75</c:v>
                </c:pt>
                <c:pt idx="1138">
                  <c:v>12.75</c:v>
                </c:pt>
                <c:pt idx="1139">
                  <c:v>12.75</c:v>
                </c:pt>
                <c:pt idx="1140">
                  <c:v>12.75</c:v>
                </c:pt>
                <c:pt idx="1141">
                  <c:v>12.75</c:v>
                </c:pt>
                <c:pt idx="1142">
                  <c:v>12.75</c:v>
                </c:pt>
                <c:pt idx="1143">
                  <c:v>12.75</c:v>
                </c:pt>
                <c:pt idx="1144">
                  <c:v>12.75</c:v>
                </c:pt>
                <c:pt idx="1145">
                  <c:v>12.75</c:v>
                </c:pt>
                <c:pt idx="1146">
                  <c:v>12.75</c:v>
                </c:pt>
                <c:pt idx="1147">
                  <c:v>12.75</c:v>
                </c:pt>
                <c:pt idx="1148">
                  <c:v>12.75</c:v>
                </c:pt>
                <c:pt idx="1149">
                  <c:v>12.75</c:v>
                </c:pt>
                <c:pt idx="1150">
                  <c:v>12.75</c:v>
                </c:pt>
                <c:pt idx="1151">
                  <c:v>12.75</c:v>
                </c:pt>
                <c:pt idx="1152">
                  <c:v>12.75</c:v>
                </c:pt>
                <c:pt idx="1153">
                  <c:v>12.75</c:v>
                </c:pt>
                <c:pt idx="1154">
                  <c:v>12.75</c:v>
                </c:pt>
                <c:pt idx="1155">
                  <c:v>12.75</c:v>
                </c:pt>
                <c:pt idx="1156">
                  <c:v>12.75</c:v>
                </c:pt>
                <c:pt idx="1157">
                  <c:v>12.75</c:v>
                </c:pt>
                <c:pt idx="1158">
                  <c:v>12.75</c:v>
                </c:pt>
                <c:pt idx="1159">
                  <c:v>12.75</c:v>
                </c:pt>
                <c:pt idx="1160">
                  <c:v>12.75</c:v>
                </c:pt>
                <c:pt idx="1161">
                  <c:v>13.25</c:v>
                </c:pt>
                <c:pt idx="1162">
                  <c:v>13.25</c:v>
                </c:pt>
                <c:pt idx="1163">
                  <c:v>13.25</c:v>
                </c:pt>
                <c:pt idx="1164">
                  <c:v>13.25</c:v>
                </c:pt>
                <c:pt idx="1165">
                  <c:v>13.25</c:v>
                </c:pt>
                <c:pt idx="1166">
                  <c:v>13.25</c:v>
                </c:pt>
                <c:pt idx="1167">
                  <c:v>13.25</c:v>
                </c:pt>
                <c:pt idx="1168">
                  <c:v>13.25</c:v>
                </c:pt>
                <c:pt idx="1169">
                  <c:v>13.25</c:v>
                </c:pt>
                <c:pt idx="1170">
                  <c:v>13.25</c:v>
                </c:pt>
                <c:pt idx="1171">
                  <c:v>13.25</c:v>
                </c:pt>
                <c:pt idx="1172">
                  <c:v>13.25</c:v>
                </c:pt>
                <c:pt idx="1173">
                  <c:v>13.25</c:v>
                </c:pt>
                <c:pt idx="1174">
                  <c:v>13.25</c:v>
                </c:pt>
                <c:pt idx="1175">
                  <c:v>13.25</c:v>
                </c:pt>
                <c:pt idx="1176">
                  <c:v>13.25</c:v>
                </c:pt>
                <c:pt idx="1177">
                  <c:v>13.25</c:v>
                </c:pt>
                <c:pt idx="1178">
                  <c:v>13.25</c:v>
                </c:pt>
                <c:pt idx="1179">
                  <c:v>13.25</c:v>
                </c:pt>
                <c:pt idx="1180">
                  <c:v>13.25</c:v>
                </c:pt>
                <c:pt idx="1181">
                  <c:v>13.25</c:v>
                </c:pt>
                <c:pt idx="1182">
                  <c:v>13.25</c:v>
                </c:pt>
                <c:pt idx="1183">
                  <c:v>13.25</c:v>
                </c:pt>
                <c:pt idx="1184">
                  <c:v>13.25</c:v>
                </c:pt>
                <c:pt idx="1185">
                  <c:v>13.25</c:v>
                </c:pt>
                <c:pt idx="1186">
                  <c:v>13.25</c:v>
                </c:pt>
                <c:pt idx="1187">
                  <c:v>13.25</c:v>
                </c:pt>
                <c:pt idx="1188">
                  <c:v>13.25</c:v>
                </c:pt>
                <c:pt idx="1189">
                  <c:v>13.25</c:v>
                </c:pt>
                <c:pt idx="1190">
                  <c:v>13.25</c:v>
                </c:pt>
                <c:pt idx="1191">
                  <c:v>13.25</c:v>
                </c:pt>
                <c:pt idx="1192">
                  <c:v>13.25</c:v>
                </c:pt>
                <c:pt idx="1193">
                  <c:v>13.25</c:v>
                </c:pt>
                <c:pt idx="1194">
                  <c:v>13.25</c:v>
                </c:pt>
                <c:pt idx="1195">
                  <c:v>13.25</c:v>
                </c:pt>
                <c:pt idx="1196">
                  <c:v>13.75</c:v>
                </c:pt>
                <c:pt idx="1197">
                  <c:v>13.75</c:v>
                </c:pt>
                <c:pt idx="1198">
                  <c:v>13.75</c:v>
                </c:pt>
                <c:pt idx="1199">
                  <c:v>13.75</c:v>
                </c:pt>
                <c:pt idx="1200">
                  <c:v>13.75</c:v>
                </c:pt>
                <c:pt idx="1201">
                  <c:v>13.75</c:v>
                </c:pt>
                <c:pt idx="1202">
                  <c:v>13.75</c:v>
                </c:pt>
                <c:pt idx="1203">
                  <c:v>13.75</c:v>
                </c:pt>
                <c:pt idx="1204">
                  <c:v>13.75</c:v>
                </c:pt>
                <c:pt idx="1205">
                  <c:v>13.75</c:v>
                </c:pt>
                <c:pt idx="1206">
                  <c:v>13.75</c:v>
                </c:pt>
                <c:pt idx="1207">
                  <c:v>13.75</c:v>
                </c:pt>
                <c:pt idx="1208">
                  <c:v>13.75</c:v>
                </c:pt>
                <c:pt idx="1209">
                  <c:v>13.75</c:v>
                </c:pt>
                <c:pt idx="1210">
                  <c:v>13.75</c:v>
                </c:pt>
                <c:pt idx="1211">
                  <c:v>13.75</c:v>
                </c:pt>
                <c:pt idx="1212">
                  <c:v>13.75</c:v>
                </c:pt>
                <c:pt idx="1213">
                  <c:v>13.75</c:v>
                </c:pt>
                <c:pt idx="1214">
                  <c:v>13.75</c:v>
                </c:pt>
                <c:pt idx="1215">
                  <c:v>13.75</c:v>
                </c:pt>
                <c:pt idx="1216">
                  <c:v>13.75</c:v>
                </c:pt>
                <c:pt idx="1217">
                  <c:v>13.75</c:v>
                </c:pt>
                <c:pt idx="1218">
                  <c:v>13.75</c:v>
                </c:pt>
                <c:pt idx="1219">
                  <c:v>13.75</c:v>
                </c:pt>
                <c:pt idx="1220">
                  <c:v>13.75</c:v>
                </c:pt>
                <c:pt idx="1221">
                  <c:v>13.75</c:v>
                </c:pt>
                <c:pt idx="1222">
                  <c:v>13.75</c:v>
                </c:pt>
                <c:pt idx="1223">
                  <c:v>13.75</c:v>
                </c:pt>
                <c:pt idx="1224">
                  <c:v>13.75</c:v>
                </c:pt>
                <c:pt idx="1225">
                  <c:v>13.75</c:v>
                </c:pt>
                <c:pt idx="1226">
                  <c:v>13.75</c:v>
                </c:pt>
                <c:pt idx="1227">
                  <c:v>13.75</c:v>
                </c:pt>
                <c:pt idx="1228">
                  <c:v>13.75</c:v>
                </c:pt>
                <c:pt idx="1229">
                  <c:v>13.75</c:v>
                </c:pt>
                <c:pt idx="1230">
                  <c:v>13.75</c:v>
                </c:pt>
                <c:pt idx="1231">
                  <c:v>13.75</c:v>
                </c:pt>
                <c:pt idx="1232">
                  <c:v>13.75</c:v>
                </c:pt>
                <c:pt idx="1233">
                  <c:v>13.75</c:v>
                </c:pt>
                <c:pt idx="1234">
                  <c:v>13.75</c:v>
                </c:pt>
                <c:pt idx="1235">
                  <c:v>13.75</c:v>
                </c:pt>
                <c:pt idx="1236">
                  <c:v>13.75</c:v>
                </c:pt>
                <c:pt idx="1237">
                  <c:v>13.75</c:v>
                </c:pt>
                <c:pt idx="1238">
                  <c:v>13.75</c:v>
                </c:pt>
                <c:pt idx="1239">
                  <c:v>13.75</c:v>
                </c:pt>
                <c:pt idx="1240">
                  <c:v>13.75</c:v>
                </c:pt>
                <c:pt idx="1241">
                  <c:v>13.75</c:v>
                </c:pt>
                <c:pt idx="1242">
                  <c:v>13.75</c:v>
                </c:pt>
                <c:pt idx="1243">
                  <c:v>13.75</c:v>
                </c:pt>
                <c:pt idx="1244">
                  <c:v>13.75</c:v>
                </c:pt>
                <c:pt idx="1245">
                  <c:v>13.75</c:v>
                </c:pt>
                <c:pt idx="1246">
                  <c:v>13.75</c:v>
                </c:pt>
                <c:pt idx="1247">
                  <c:v>13.75</c:v>
                </c:pt>
                <c:pt idx="1248">
                  <c:v>13.75</c:v>
                </c:pt>
                <c:pt idx="1249">
                  <c:v>13.75</c:v>
                </c:pt>
                <c:pt idx="1250">
                  <c:v>13.75</c:v>
                </c:pt>
                <c:pt idx="1251">
                  <c:v>13.75</c:v>
                </c:pt>
                <c:pt idx="1252">
                  <c:v>13.75</c:v>
                </c:pt>
                <c:pt idx="1253">
                  <c:v>13.75</c:v>
                </c:pt>
                <c:pt idx="1254">
                  <c:v>13.75</c:v>
                </c:pt>
                <c:pt idx="1255">
                  <c:v>13.75</c:v>
                </c:pt>
                <c:pt idx="1256">
                  <c:v>13.75</c:v>
                </c:pt>
                <c:pt idx="1257">
                  <c:v>13.75</c:v>
                </c:pt>
                <c:pt idx="1258">
                  <c:v>13.75</c:v>
                </c:pt>
                <c:pt idx="1259">
                  <c:v>13.75</c:v>
                </c:pt>
                <c:pt idx="1260">
                  <c:v>13.75</c:v>
                </c:pt>
                <c:pt idx="1261">
                  <c:v>13.75</c:v>
                </c:pt>
                <c:pt idx="1262">
                  <c:v>13.75</c:v>
                </c:pt>
                <c:pt idx="1263">
                  <c:v>13.75</c:v>
                </c:pt>
                <c:pt idx="1264">
                  <c:v>13.75</c:v>
                </c:pt>
                <c:pt idx="1265">
                  <c:v>13.75</c:v>
                </c:pt>
                <c:pt idx="1266">
                  <c:v>13.75</c:v>
                </c:pt>
                <c:pt idx="1267">
                  <c:v>13.75</c:v>
                </c:pt>
                <c:pt idx="1268">
                  <c:v>13.75</c:v>
                </c:pt>
                <c:pt idx="1269">
                  <c:v>13.75</c:v>
                </c:pt>
                <c:pt idx="1270">
                  <c:v>13.75</c:v>
                </c:pt>
                <c:pt idx="1271">
                  <c:v>13.75</c:v>
                </c:pt>
                <c:pt idx="1272">
                  <c:v>13.75</c:v>
                </c:pt>
                <c:pt idx="1273">
                  <c:v>13.75</c:v>
                </c:pt>
                <c:pt idx="1274">
                  <c:v>13.75</c:v>
                </c:pt>
                <c:pt idx="1275">
                  <c:v>13.75</c:v>
                </c:pt>
                <c:pt idx="1276">
                  <c:v>13.75</c:v>
                </c:pt>
                <c:pt idx="1277">
                  <c:v>13.75</c:v>
                </c:pt>
                <c:pt idx="1278">
                  <c:v>13.75</c:v>
                </c:pt>
                <c:pt idx="1279">
                  <c:v>13.75</c:v>
                </c:pt>
                <c:pt idx="1280">
                  <c:v>13.75</c:v>
                </c:pt>
                <c:pt idx="1281">
                  <c:v>13.75</c:v>
                </c:pt>
                <c:pt idx="1282">
                  <c:v>13.75</c:v>
                </c:pt>
                <c:pt idx="1283">
                  <c:v>13.75</c:v>
                </c:pt>
                <c:pt idx="1284">
                  <c:v>13.75</c:v>
                </c:pt>
                <c:pt idx="1285">
                  <c:v>13.75</c:v>
                </c:pt>
                <c:pt idx="1286">
                  <c:v>13.75</c:v>
                </c:pt>
                <c:pt idx="1287">
                  <c:v>13.75</c:v>
                </c:pt>
                <c:pt idx="1288">
                  <c:v>13.75</c:v>
                </c:pt>
                <c:pt idx="1289">
                  <c:v>13.75</c:v>
                </c:pt>
                <c:pt idx="1290">
                  <c:v>13.75</c:v>
                </c:pt>
                <c:pt idx="1291">
                  <c:v>13.75</c:v>
                </c:pt>
                <c:pt idx="1292">
                  <c:v>13.75</c:v>
                </c:pt>
                <c:pt idx="1293">
                  <c:v>13.75</c:v>
                </c:pt>
                <c:pt idx="1294">
                  <c:v>13.75</c:v>
                </c:pt>
                <c:pt idx="1295">
                  <c:v>13.75</c:v>
                </c:pt>
                <c:pt idx="1296">
                  <c:v>13.75</c:v>
                </c:pt>
                <c:pt idx="1297">
                  <c:v>13.75</c:v>
                </c:pt>
                <c:pt idx="1298">
                  <c:v>13.75</c:v>
                </c:pt>
                <c:pt idx="1299">
                  <c:v>13.75</c:v>
                </c:pt>
                <c:pt idx="1300">
                  <c:v>13.75</c:v>
                </c:pt>
                <c:pt idx="1301">
                  <c:v>13.75</c:v>
                </c:pt>
                <c:pt idx="1302">
                  <c:v>13.75</c:v>
                </c:pt>
                <c:pt idx="1303">
                  <c:v>13.75</c:v>
                </c:pt>
                <c:pt idx="1304">
                  <c:v>13.75</c:v>
                </c:pt>
                <c:pt idx="1305">
                  <c:v>13.75</c:v>
                </c:pt>
                <c:pt idx="1306">
                  <c:v>13.75</c:v>
                </c:pt>
                <c:pt idx="1307">
                  <c:v>13.75</c:v>
                </c:pt>
                <c:pt idx="1308">
                  <c:v>13.75</c:v>
                </c:pt>
                <c:pt idx="1309">
                  <c:v>13.75</c:v>
                </c:pt>
                <c:pt idx="1310">
                  <c:v>13.75</c:v>
                </c:pt>
                <c:pt idx="1311">
                  <c:v>13.75</c:v>
                </c:pt>
                <c:pt idx="1312">
                  <c:v>13.75</c:v>
                </c:pt>
                <c:pt idx="1313">
                  <c:v>13.75</c:v>
                </c:pt>
                <c:pt idx="1314">
                  <c:v>13.75</c:v>
                </c:pt>
                <c:pt idx="1315">
                  <c:v>13.75</c:v>
                </c:pt>
                <c:pt idx="1316">
                  <c:v>13.75</c:v>
                </c:pt>
                <c:pt idx="1317">
                  <c:v>13.75</c:v>
                </c:pt>
                <c:pt idx="1318">
                  <c:v>13.75</c:v>
                </c:pt>
                <c:pt idx="1319">
                  <c:v>13.75</c:v>
                </c:pt>
                <c:pt idx="1320">
                  <c:v>13.75</c:v>
                </c:pt>
                <c:pt idx="1321">
                  <c:v>13.75</c:v>
                </c:pt>
                <c:pt idx="1322">
                  <c:v>13.75</c:v>
                </c:pt>
                <c:pt idx="1323">
                  <c:v>13.75</c:v>
                </c:pt>
                <c:pt idx="1324">
                  <c:v>13.75</c:v>
                </c:pt>
                <c:pt idx="1325">
                  <c:v>13.75</c:v>
                </c:pt>
                <c:pt idx="1326">
                  <c:v>13.75</c:v>
                </c:pt>
                <c:pt idx="1327">
                  <c:v>13.75</c:v>
                </c:pt>
                <c:pt idx="1328">
                  <c:v>13.75</c:v>
                </c:pt>
                <c:pt idx="1329">
                  <c:v>13.75</c:v>
                </c:pt>
                <c:pt idx="1330">
                  <c:v>13.75</c:v>
                </c:pt>
                <c:pt idx="1331">
                  <c:v>13.75</c:v>
                </c:pt>
                <c:pt idx="1332">
                  <c:v>13.75</c:v>
                </c:pt>
                <c:pt idx="1333">
                  <c:v>13.75</c:v>
                </c:pt>
                <c:pt idx="1334">
                  <c:v>13.75</c:v>
                </c:pt>
                <c:pt idx="1335">
                  <c:v>13.75</c:v>
                </c:pt>
                <c:pt idx="1336">
                  <c:v>13.75</c:v>
                </c:pt>
                <c:pt idx="1337">
                  <c:v>13.75</c:v>
                </c:pt>
                <c:pt idx="1338">
                  <c:v>13.75</c:v>
                </c:pt>
                <c:pt idx="1339">
                  <c:v>13.75</c:v>
                </c:pt>
                <c:pt idx="1340">
                  <c:v>13.75</c:v>
                </c:pt>
                <c:pt idx="1341">
                  <c:v>13.75</c:v>
                </c:pt>
                <c:pt idx="1342">
                  <c:v>13.75</c:v>
                </c:pt>
                <c:pt idx="1343">
                  <c:v>13.75</c:v>
                </c:pt>
                <c:pt idx="1344">
                  <c:v>13.75</c:v>
                </c:pt>
                <c:pt idx="1345">
                  <c:v>13.75</c:v>
                </c:pt>
                <c:pt idx="1346">
                  <c:v>13.75</c:v>
                </c:pt>
                <c:pt idx="1347">
                  <c:v>13.75</c:v>
                </c:pt>
                <c:pt idx="1348">
                  <c:v>13.75</c:v>
                </c:pt>
                <c:pt idx="1349">
                  <c:v>13.75</c:v>
                </c:pt>
                <c:pt idx="1350">
                  <c:v>13.75</c:v>
                </c:pt>
                <c:pt idx="1351">
                  <c:v>13.75</c:v>
                </c:pt>
                <c:pt idx="1352">
                  <c:v>13.75</c:v>
                </c:pt>
                <c:pt idx="1353">
                  <c:v>13.75</c:v>
                </c:pt>
                <c:pt idx="1354">
                  <c:v>13.75</c:v>
                </c:pt>
                <c:pt idx="1355">
                  <c:v>13.75</c:v>
                </c:pt>
                <c:pt idx="1356">
                  <c:v>13.75</c:v>
                </c:pt>
                <c:pt idx="1357">
                  <c:v>13.75</c:v>
                </c:pt>
                <c:pt idx="1358">
                  <c:v>13.75</c:v>
                </c:pt>
                <c:pt idx="1359">
                  <c:v>13.75</c:v>
                </c:pt>
                <c:pt idx="1360">
                  <c:v>13.75</c:v>
                </c:pt>
                <c:pt idx="1361">
                  <c:v>13.75</c:v>
                </c:pt>
                <c:pt idx="1362">
                  <c:v>13.75</c:v>
                </c:pt>
                <c:pt idx="1363">
                  <c:v>13.75</c:v>
                </c:pt>
                <c:pt idx="1364">
                  <c:v>13.75</c:v>
                </c:pt>
                <c:pt idx="1365">
                  <c:v>13.75</c:v>
                </c:pt>
                <c:pt idx="1366">
                  <c:v>13.75</c:v>
                </c:pt>
                <c:pt idx="1367">
                  <c:v>13.75</c:v>
                </c:pt>
                <c:pt idx="1368">
                  <c:v>13.75</c:v>
                </c:pt>
                <c:pt idx="1369">
                  <c:v>13.75</c:v>
                </c:pt>
                <c:pt idx="1370">
                  <c:v>13.75</c:v>
                </c:pt>
                <c:pt idx="1371">
                  <c:v>13.75</c:v>
                </c:pt>
                <c:pt idx="1372">
                  <c:v>13.75</c:v>
                </c:pt>
                <c:pt idx="1373">
                  <c:v>13.75</c:v>
                </c:pt>
                <c:pt idx="1374">
                  <c:v>13.75</c:v>
                </c:pt>
                <c:pt idx="1375">
                  <c:v>13.75</c:v>
                </c:pt>
                <c:pt idx="1376">
                  <c:v>13.75</c:v>
                </c:pt>
                <c:pt idx="1377">
                  <c:v>13.75</c:v>
                </c:pt>
                <c:pt idx="1378">
                  <c:v>13.75</c:v>
                </c:pt>
                <c:pt idx="1379">
                  <c:v>13.75</c:v>
                </c:pt>
                <c:pt idx="1380">
                  <c:v>13.75</c:v>
                </c:pt>
                <c:pt idx="1381">
                  <c:v>13.75</c:v>
                </c:pt>
                <c:pt idx="1382">
                  <c:v>13.75</c:v>
                </c:pt>
                <c:pt idx="1383">
                  <c:v>13.75</c:v>
                </c:pt>
                <c:pt idx="1384">
                  <c:v>13.75</c:v>
                </c:pt>
                <c:pt idx="1385">
                  <c:v>13.75</c:v>
                </c:pt>
                <c:pt idx="1386">
                  <c:v>13.75</c:v>
                </c:pt>
                <c:pt idx="1387">
                  <c:v>13.75</c:v>
                </c:pt>
                <c:pt idx="1388">
                  <c:v>13.75</c:v>
                </c:pt>
                <c:pt idx="1389">
                  <c:v>13.75</c:v>
                </c:pt>
                <c:pt idx="1390">
                  <c:v>13.75</c:v>
                </c:pt>
                <c:pt idx="1391">
                  <c:v>13.75</c:v>
                </c:pt>
                <c:pt idx="1392">
                  <c:v>13.75</c:v>
                </c:pt>
                <c:pt idx="1393">
                  <c:v>13.75</c:v>
                </c:pt>
                <c:pt idx="1394">
                  <c:v>13.75</c:v>
                </c:pt>
                <c:pt idx="1395">
                  <c:v>13.75</c:v>
                </c:pt>
                <c:pt idx="1396">
                  <c:v>13.75</c:v>
                </c:pt>
                <c:pt idx="1397">
                  <c:v>13.75</c:v>
                </c:pt>
                <c:pt idx="1398">
                  <c:v>13.75</c:v>
                </c:pt>
                <c:pt idx="1399">
                  <c:v>13.75</c:v>
                </c:pt>
                <c:pt idx="1400" formatCode="0.000">
                  <c:v>13.75</c:v>
                </c:pt>
                <c:pt idx="1401">
                  <c:v>13.75</c:v>
                </c:pt>
                <c:pt idx="1402" formatCode="0.000">
                  <c:v>13.75</c:v>
                </c:pt>
                <c:pt idx="1403">
                  <c:v>13.75</c:v>
                </c:pt>
                <c:pt idx="1404">
                  <c:v>13.75</c:v>
                </c:pt>
                <c:pt idx="1405">
                  <c:v>13.75</c:v>
                </c:pt>
                <c:pt idx="1406">
                  <c:v>13.75</c:v>
                </c:pt>
                <c:pt idx="1407">
                  <c:v>13.75</c:v>
                </c:pt>
                <c:pt idx="1408">
                  <c:v>13.75</c:v>
                </c:pt>
                <c:pt idx="1409">
                  <c:v>13.75</c:v>
                </c:pt>
                <c:pt idx="1410">
                  <c:v>13.75</c:v>
                </c:pt>
                <c:pt idx="1411">
                  <c:v>13.75</c:v>
                </c:pt>
                <c:pt idx="1412">
                  <c:v>13.75</c:v>
                </c:pt>
                <c:pt idx="1413">
                  <c:v>13.75</c:v>
                </c:pt>
                <c:pt idx="1414">
                  <c:v>13.75</c:v>
                </c:pt>
                <c:pt idx="1415">
                  <c:v>13.75</c:v>
                </c:pt>
                <c:pt idx="1416">
                  <c:v>13.75</c:v>
                </c:pt>
                <c:pt idx="1417">
                  <c:v>13.75</c:v>
                </c:pt>
                <c:pt idx="1418">
                  <c:v>13.75</c:v>
                </c:pt>
                <c:pt idx="1419">
                  <c:v>13.75</c:v>
                </c:pt>
                <c:pt idx="1420">
                  <c:v>13.75</c:v>
                </c:pt>
                <c:pt idx="1421">
                  <c:v>13.75</c:v>
                </c:pt>
                <c:pt idx="1422">
                  <c:v>13.75</c:v>
                </c:pt>
                <c:pt idx="1423">
                  <c:v>13.75</c:v>
                </c:pt>
                <c:pt idx="1424">
                  <c:v>13.75</c:v>
                </c:pt>
                <c:pt idx="1425">
                  <c:v>13.75</c:v>
                </c:pt>
                <c:pt idx="1426">
                  <c:v>13.75</c:v>
                </c:pt>
                <c:pt idx="1427">
                  <c:v>13.75</c:v>
                </c:pt>
                <c:pt idx="1428">
                  <c:v>13.75</c:v>
                </c:pt>
                <c:pt idx="1429">
                  <c:v>13.75</c:v>
                </c:pt>
                <c:pt idx="1430">
                  <c:v>13.75</c:v>
                </c:pt>
                <c:pt idx="1431">
                  <c:v>13.75</c:v>
                </c:pt>
                <c:pt idx="1432">
                  <c:v>13.75</c:v>
                </c:pt>
                <c:pt idx="1433">
                  <c:v>13.75</c:v>
                </c:pt>
                <c:pt idx="1434">
                  <c:v>13.75</c:v>
                </c:pt>
                <c:pt idx="1435">
                  <c:v>13.75</c:v>
                </c:pt>
                <c:pt idx="1436">
                  <c:v>13.75</c:v>
                </c:pt>
                <c:pt idx="1437">
                  <c:v>13.75</c:v>
                </c:pt>
                <c:pt idx="1438">
                  <c:v>13.75</c:v>
                </c:pt>
                <c:pt idx="1439">
                  <c:v>13.75</c:v>
                </c:pt>
                <c:pt idx="1440">
                  <c:v>13.75</c:v>
                </c:pt>
                <c:pt idx="1441">
                  <c:v>13.75</c:v>
                </c:pt>
                <c:pt idx="1442">
                  <c:v>13.75</c:v>
                </c:pt>
                <c:pt idx="1443">
                  <c:v>13.75</c:v>
                </c:pt>
                <c:pt idx="1444">
                  <c:v>13.75</c:v>
                </c:pt>
                <c:pt idx="1445">
                  <c:v>13.75</c:v>
                </c:pt>
                <c:pt idx="1446">
                  <c:v>13.75</c:v>
                </c:pt>
                <c:pt idx="1447">
                  <c:v>13.75</c:v>
                </c:pt>
                <c:pt idx="1448">
                  <c:v>13.75</c:v>
                </c:pt>
                <c:pt idx="1449">
                  <c:v>13.75</c:v>
                </c:pt>
                <c:pt idx="1450">
                  <c:v>13.75</c:v>
                </c:pt>
                <c:pt idx="1451">
                  <c:v>13.75</c:v>
                </c:pt>
                <c:pt idx="1452">
                  <c:v>13.75</c:v>
                </c:pt>
                <c:pt idx="1453">
                  <c:v>13.75</c:v>
                </c:pt>
                <c:pt idx="1454">
                  <c:v>13.75</c:v>
                </c:pt>
                <c:pt idx="1455">
                  <c:v>13.75</c:v>
                </c:pt>
                <c:pt idx="1456">
                  <c:v>13.25</c:v>
                </c:pt>
                <c:pt idx="1457">
                  <c:v>13.25</c:v>
                </c:pt>
                <c:pt idx="1458">
                  <c:v>13.25</c:v>
                </c:pt>
                <c:pt idx="1459">
                  <c:v>13.25</c:v>
                </c:pt>
                <c:pt idx="1460">
                  <c:v>13.25</c:v>
                </c:pt>
                <c:pt idx="1461">
                  <c:v>13.25</c:v>
                </c:pt>
                <c:pt idx="1462">
                  <c:v>13.25</c:v>
                </c:pt>
                <c:pt idx="1463">
                  <c:v>13.25</c:v>
                </c:pt>
                <c:pt idx="1464">
                  <c:v>13.25</c:v>
                </c:pt>
                <c:pt idx="1465">
                  <c:v>13.25</c:v>
                </c:pt>
                <c:pt idx="1466">
                  <c:v>13.25</c:v>
                </c:pt>
                <c:pt idx="1467">
                  <c:v>13.25</c:v>
                </c:pt>
                <c:pt idx="1468">
                  <c:v>13.25</c:v>
                </c:pt>
                <c:pt idx="1469">
                  <c:v>13.25</c:v>
                </c:pt>
                <c:pt idx="1470">
                  <c:v>13.25</c:v>
                </c:pt>
                <c:pt idx="1471">
                  <c:v>13.25</c:v>
                </c:pt>
                <c:pt idx="1472">
                  <c:v>13.25</c:v>
                </c:pt>
                <c:pt idx="1473">
                  <c:v>13.25</c:v>
                </c:pt>
                <c:pt idx="1474">
                  <c:v>13.25</c:v>
                </c:pt>
                <c:pt idx="1475">
                  <c:v>13.25</c:v>
                </c:pt>
                <c:pt idx="1476">
                  <c:v>13.25</c:v>
                </c:pt>
                <c:pt idx="1477">
                  <c:v>13.25</c:v>
                </c:pt>
                <c:pt idx="1478">
                  <c:v>13.25</c:v>
                </c:pt>
                <c:pt idx="1479">
                  <c:v>13.25</c:v>
                </c:pt>
                <c:pt idx="1480">
                  <c:v>13.25</c:v>
                </c:pt>
                <c:pt idx="1481">
                  <c:v>13.25</c:v>
                </c:pt>
                <c:pt idx="1482">
                  <c:v>13.25</c:v>
                </c:pt>
                <c:pt idx="1483">
                  <c:v>13.25</c:v>
                </c:pt>
                <c:pt idx="1484">
                  <c:v>13.25</c:v>
                </c:pt>
                <c:pt idx="1485">
                  <c:v>13.25</c:v>
                </c:pt>
                <c:pt idx="1486">
                  <c:v>13.25</c:v>
                </c:pt>
                <c:pt idx="1487">
                  <c:v>13.25</c:v>
                </c:pt>
                <c:pt idx="1488">
                  <c:v>13.25</c:v>
                </c:pt>
                <c:pt idx="1489">
                  <c:v>13.25</c:v>
                </c:pt>
                <c:pt idx="1490">
                  <c:v>13.25</c:v>
                </c:pt>
                <c:pt idx="1491">
                  <c:v>12.75</c:v>
                </c:pt>
                <c:pt idx="1492">
                  <c:v>12.75</c:v>
                </c:pt>
                <c:pt idx="1493">
                  <c:v>12.75</c:v>
                </c:pt>
                <c:pt idx="1494">
                  <c:v>12.75</c:v>
                </c:pt>
                <c:pt idx="1495">
                  <c:v>12.75</c:v>
                </c:pt>
                <c:pt idx="1496">
                  <c:v>12.75</c:v>
                </c:pt>
                <c:pt idx="1497">
                  <c:v>12.75</c:v>
                </c:pt>
                <c:pt idx="1498">
                  <c:v>12.75</c:v>
                </c:pt>
                <c:pt idx="1499">
                  <c:v>12.75</c:v>
                </c:pt>
                <c:pt idx="1500">
                  <c:v>12.75</c:v>
                </c:pt>
                <c:pt idx="1501">
                  <c:v>12.75</c:v>
                </c:pt>
                <c:pt idx="1502">
                  <c:v>12.75</c:v>
                </c:pt>
                <c:pt idx="1503">
                  <c:v>12.75</c:v>
                </c:pt>
                <c:pt idx="1504">
                  <c:v>12.75</c:v>
                </c:pt>
                <c:pt idx="1505">
                  <c:v>12.75</c:v>
                </c:pt>
                <c:pt idx="1506">
                  <c:v>12.75</c:v>
                </c:pt>
                <c:pt idx="1507">
                  <c:v>12.75</c:v>
                </c:pt>
                <c:pt idx="1508">
                  <c:v>12.75</c:v>
                </c:pt>
                <c:pt idx="1509">
                  <c:v>12.75</c:v>
                </c:pt>
                <c:pt idx="1510">
                  <c:v>12.75</c:v>
                </c:pt>
                <c:pt idx="1511">
                  <c:v>12.75</c:v>
                </c:pt>
                <c:pt idx="1512">
                  <c:v>12.75</c:v>
                </c:pt>
                <c:pt idx="1513">
                  <c:v>12.75</c:v>
                </c:pt>
                <c:pt idx="1514">
                  <c:v>12.75</c:v>
                </c:pt>
                <c:pt idx="1515">
                  <c:v>12.75</c:v>
                </c:pt>
                <c:pt idx="1516">
                  <c:v>12.75</c:v>
                </c:pt>
                <c:pt idx="1517">
                  <c:v>12.75</c:v>
                </c:pt>
                <c:pt idx="1518">
                  <c:v>12.75</c:v>
                </c:pt>
              </c:numCache>
            </c:numRef>
          </c:val>
          <c:smooth val="0"/>
          <c:extLst>
            <c:ext xmlns:c16="http://schemas.microsoft.com/office/drawing/2014/chart" uri="{C3380CC4-5D6E-409C-BE32-E72D297353CC}">
              <c16:uniqueId val="{00000009-64E2-4F55-B8E9-AD7822C85490}"/>
            </c:ext>
          </c:extLst>
        </c:ser>
        <c:dLbls>
          <c:showLegendKey val="0"/>
          <c:showVal val="0"/>
          <c:showCatName val="0"/>
          <c:showSerName val="0"/>
          <c:showPercent val="0"/>
          <c:showBubbleSize val="0"/>
        </c:dLbls>
        <c:marker val="1"/>
        <c:smooth val="0"/>
        <c:axId val="25314271"/>
        <c:axId val="25307615"/>
      </c:lineChart>
      <c:scatterChart>
        <c:scatterStyle val="lineMarker"/>
        <c:varyColors val="0"/>
        <c:ser>
          <c:idx val="10"/>
          <c:order val="7"/>
          <c:tx>
            <c:strRef>
              <c:f>'G I.3'!$P$2</c:f>
              <c:strCache>
                <c:ptCount val="1"/>
                <c:pt idx="0">
                  <c:v>IEF Anterior</c:v>
                </c:pt>
              </c:strCache>
            </c:strRef>
          </c:tx>
          <c:spPr>
            <a:ln w="19050" cap="rnd">
              <a:solidFill>
                <a:schemeClr val="accent5">
                  <a:lumMod val="60000"/>
                </a:schemeClr>
              </a:solidFill>
              <a:round/>
            </a:ln>
            <a:effectLst/>
          </c:spPr>
          <c:marker>
            <c:symbol val="none"/>
          </c:marker>
          <c:errBars>
            <c:errDir val="y"/>
            <c:errBarType val="both"/>
            <c:errValType val="fixedVal"/>
            <c:noEndCap val="1"/>
            <c:val val="21"/>
            <c:spPr>
              <a:noFill/>
              <a:ln w="19050" cap="flat" cmpd="sng" algn="ctr">
                <a:solidFill>
                  <a:srgbClr val="000000"/>
                </a:solidFill>
                <a:prstDash val="dash"/>
                <a:round/>
              </a:ln>
              <a:effectLst/>
            </c:spPr>
          </c:errBars>
          <c:xVal>
            <c:numRef>
              <c:f>'G I.3'!$H$3:$H$1521</c:f>
              <c:numCache>
                <c:formatCode>m/d/yyyy</c:formatCode>
                <c:ptCount val="1519"/>
                <c:pt idx="0">
                  <c:v>43102</c:v>
                </c:pt>
                <c:pt idx="1">
                  <c:v>43103</c:v>
                </c:pt>
                <c:pt idx="2">
                  <c:v>43104</c:v>
                </c:pt>
                <c:pt idx="3">
                  <c:v>43105</c:v>
                </c:pt>
                <c:pt idx="4">
                  <c:v>43108</c:v>
                </c:pt>
                <c:pt idx="5">
                  <c:v>43109</c:v>
                </c:pt>
                <c:pt idx="6">
                  <c:v>43110</c:v>
                </c:pt>
                <c:pt idx="7">
                  <c:v>43111</c:v>
                </c:pt>
                <c:pt idx="8">
                  <c:v>43112</c:v>
                </c:pt>
                <c:pt idx="9">
                  <c:v>43115</c:v>
                </c:pt>
                <c:pt idx="10">
                  <c:v>43116</c:v>
                </c:pt>
                <c:pt idx="11">
                  <c:v>43117</c:v>
                </c:pt>
                <c:pt idx="12">
                  <c:v>43118</c:v>
                </c:pt>
                <c:pt idx="13">
                  <c:v>43119</c:v>
                </c:pt>
                <c:pt idx="14">
                  <c:v>43122</c:v>
                </c:pt>
                <c:pt idx="15">
                  <c:v>43123</c:v>
                </c:pt>
                <c:pt idx="16">
                  <c:v>43124</c:v>
                </c:pt>
                <c:pt idx="17">
                  <c:v>43125</c:v>
                </c:pt>
                <c:pt idx="18">
                  <c:v>43126</c:v>
                </c:pt>
                <c:pt idx="19">
                  <c:v>43129</c:v>
                </c:pt>
                <c:pt idx="20">
                  <c:v>43130</c:v>
                </c:pt>
                <c:pt idx="21">
                  <c:v>43131</c:v>
                </c:pt>
                <c:pt idx="22">
                  <c:v>43132</c:v>
                </c:pt>
                <c:pt idx="23">
                  <c:v>43133</c:v>
                </c:pt>
                <c:pt idx="24">
                  <c:v>43136</c:v>
                </c:pt>
                <c:pt idx="25">
                  <c:v>43137</c:v>
                </c:pt>
                <c:pt idx="26">
                  <c:v>43138</c:v>
                </c:pt>
                <c:pt idx="27">
                  <c:v>43139</c:v>
                </c:pt>
                <c:pt idx="28">
                  <c:v>43140</c:v>
                </c:pt>
                <c:pt idx="29">
                  <c:v>43143</c:v>
                </c:pt>
                <c:pt idx="30">
                  <c:v>43144</c:v>
                </c:pt>
                <c:pt idx="31">
                  <c:v>43145</c:v>
                </c:pt>
                <c:pt idx="32">
                  <c:v>43146</c:v>
                </c:pt>
                <c:pt idx="33">
                  <c:v>43147</c:v>
                </c:pt>
                <c:pt idx="34">
                  <c:v>43150</c:v>
                </c:pt>
                <c:pt idx="35">
                  <c:v>43151</c:v>
                </c:pt>
                <c:pt idx="36">
                  <c:v>43152</c:v>
                </c:pt>
                <c:pt idx="37">
                  <c:v>43153</c:v>
                </c:pt>
                <c:pt idx="38">
                  <c:v>43154</c:v>
                </c:pt>
                <c:pt idx="39">
                  <c:v>43157</c:v>
                </c:pt>
                <c:pt idx="40">
                  <c:v>43158</c:v>
                </c:pt>
                <c:pt idx="41">
                  <c:v>43159</c:v>
                </c:pt>
                <c:pt idx="42">
                  <c:v>43160</c:v>
                </c:pt>
                <c:pt idx="43">
                  <c:v>43161</c:v>
                </c:pt>
                <c:pt idx="44">
                  <c:v>43164</c:v>
                </c:pt>
                <c:pt idx="45">
                  <c:v>43165</c:v>
                </c:pt>
                <c:pt idx="46">
                  <c:v>43166</c:v>
                </c:pt>
                <c:pt idx="47">
                  <c:v>43167</c:v>
                </c:pt>
                <c:pt idx="48">
                  <c:v>43168</c:v>
                </c:pt>
                <c:pt idx="49">
                  <c:v>43171</c:v>
                </c:pt>
                <c:pt idx="50">
                  <c:v>43172</c:v>
                </c:pt>
                <c:pt idx="51">
                  <c:v>43173</c:v>
                </c:pt>
                <c:pt idx="52">
                  <c:v>43174</c:v>
                </c:pt>
                <c:pt idx="53">
                  <c:v>43175</c:v>
                </c:pt>
                <c:pt idx="54">
                  <c:v>43178</c:v>
                </c:pt>
                <c:pt idx="55">
                  <c:v>43179</c:v>
                </c:pt>
                <c:pt idx="56">
                  <c:v>43180</c:v>
                </c:pt>
                <c:pt idx="57">
                  <c:v>43181</c:v>
                </c:pt>
                <c:pt idx="58">
                  <c:v>43182</c:v>
                </c:pt>
                <c:pt idx="59">
                  <c:v>43185</c:v>
                </c:pt>
                <c:pt idx="60">
                  <c:v>43186</c:v>
                </c:pt>
                <c:pt idx="61">
                  <c:v>43187</c:v>
                </c:pt>
                <c:pt idx="62">
                  <c:v>43188</c:v>
                </c:pt>
                <c:pt idx="63">
                  <c:v>43189</c:v>
                </c:pt>
                <c:pt idx="64">
                  <c:v>43192</c:v>
                </c:pt>
                <c:pt idx="65">
                  <c:v>43193</c:v>
                </c:pt>
                <c:pt idx="66">
                  <c:v>43194</c:v>
                </c:pt>
                <c:pt idx="67">
                  <c:v>43195</c:v>
                </c:pt>
                <c:pt idx="68">
                  <c:v>43196</c:v>
                </c:pt>
                <c:pt idx="69">
                  <c:v>43199</c:v>
                </c:pt>
                <c:pt idx="70">
                  <c:v>43200</c:v>
                </c:pt>
                <c:pt idx="71">
                  <c:v>43201</c:v>
                </c:pt>
                <c:pt idx="72">
                  <c:v>43202</c:v>
                </c:pt>
                <c:pt idx="73">
                  <c:v>43203</c:v>
                </c:pt>
                <c:pt idx="74">
                  <c:v>43206</c:v>
                </c:pt>
                <c:pt idx="75">
                  <c:v>43207</c:v>
                </c:pt>
                <c:pt idx="76">
                  <c:v>43208</c:v>
                </c:pt>
                <c:pt idx="77">
                  <c:v>43209</c:v>
                </c:pt>
                <c:pt idx="78">
                  <c:v>43210</c:v>
                </c:pt>
                <c:pt idx="79">
                  <c:v>43213</c:v>
                </c:pt>
                <c:pt idx="80">
                  <c:v>43214</c:v>
                </c:pt>
                <c:pt idx="81">
                  <c:v>43215</c:v>
                </c:pt>
                <c:pt idx="82">
                  <c:v>43216</c:v>
                </c:pt>
                <c:pt idx="83">
                  <c:v>43217</c:v>
                </c:pt>
                <c:pt idx="84">
                  <c:v>43220</c:v>
                </c:pt>
                <c:pt idx="85">
                  <c:v>43221</c:v>
                </c:pt>
                <c:pt idx="86">
                  <c:v>43222</c:v>
                </c:pt>
                <c:pt idx="87">
                  <c:v>43223</c:v>
                </c:pt>
                <c:pt idx="88">
                  <c:v>43224</c:v>
                </c:pt>
                <c:pt idx="89">
                  <c:v>43227</c:v>
                </c:pt>
                <c:pt idx="90">
                  <c:v>43228</c:v>
                </c:pt>
                <c:pt idx="91">
                  <c:v>43229</c:v>
                </c:pt>
                <c:pt idx="92">
                  <c:v>43230</c:v>
                </c:pt>
                <c:pt idx="93">
                  <c:v>43231</c:v>
                </c:pt>
                <c:pt idx="94">
                  <c:v>43234</c:v>
                </c:pt>
                <c:pt idx="95">
                  <c:v>43235</c:v>
                </c:pt>
                <c:pt idx="96">
                  <c:v>43236</c:v>
                </c:pt>
                <c:pt idx="97">
                  <c:v>43237</c:v>
                </c:pt>
                <c:pt idx="98">
                  <c:v>43238</c:v>
                </c:pt>
                <c:pt idx="99">
                  <c:v>43241</c:v>
                </c:pt>
                <c:pt idx="100">
                  <c:v>43242</c:v>
                </c:pt>
                <c:pt idx="101">
                  <c:v>43243</c:v>
                </c:pt>
                <c:pt idx="102">
                  <c:v>43244</c:v>
                </c:pt>
                <c:pt idx="103">
                  <c:v>43245</c:v>
                </c:pt>
                <c:pt idx="104">
                  <c:v>43248</c:v>
                </c:pt>
                <c:pt idx="105">
                  <c:v>43249</c:v>
                </c:pt>
                <c:pt idx="106">
                  <c:v>43250</c:v>
                </c:pt>
                <c:pt idx="107">
                  <c:v>43251</c:v>
                </c:pt>
                <c:pt idx="108">
                  <c:v>43252</c:v>
                </c:pt>
                <c:pt idx="109">
                  <c:v>43255</c:v>
                </c:pt>
                <c:pt idx="110">
                  <c:v>43256</c:v>
                </c:pt>
                <c:pt idx="111">
                  <c:v>43257</c:v>
                </c:pt>
                <c:pt idx="112">
                  <c:v>43258</c:v>
                </c:pt>
                <c:pt idx="113">
                  <c:v>43259</c:v>
                </c:pt>
                <c:pt idx="114">
                  <c:v>43262</c:v>
                </c:pt>
                <c:pt idx="115">
                  <c:v>43263</c:v>
                </c:pt>
                <c:pt idx="116">
                  <c:v>43264</c:v>
                </c:pt>
                <c:pt idx="117">
                  <c:v>43265</c:v>
                </c:pt>
                <c:pt idx="118">
                  <c:v>43266</c:v>
                </c:pt>
                <c:pt idx="119">
                  <c:v>43269</c:v>
                </c:pt>
                <c:pt idx="120">
                  <c:v>43270</c:v>
                </c:pt>
                <c:pt idx="121">
                  <c:v>43271</c:v>
                </c:pt>
                <c:pt idx="122">
                  <c:v>43272</c:v>
                </c:pt>
                <c:pt idx="123">
                  <c:v>43273</c:v>
                </c:pt>
                <c:pt idx="124">
                  <c:v>43276</c:v>
                </c:pt>
                <c:pt idx="125">
                  <c:v>43277</c:v>
                </c:pt>
                <c:pt idx="126">
                  <c:v>43278</c:v>
                </c:pt>
                <c:pt idx="127">
                  <c:v>43279</c:v>
                </c:pt>
                <c:pt idx="128">
                  <c:v>43280</c:v>
                </c:pt>
                <c:pt idx="129">
                  <c:v>43283</c:v>
                </c:pt>
                <c:pt idx="130">
                  <c:v>43284</c:v>
                </c:pt>
                <c:pt idx="131">
                  <c:v>43285</c:v>
                </c:pt>
                <c:pt idx="132">
                  <c:v>43286</c:v>
                </c:pt>
                <c:pt idx="133">
                  <c:v>43287</c:v>
                </c:pt>
                <c:pt idx="134">
                  <c:v>43290</c:v>
                </c:pt>
                <c:pt idx="135">
                  <c:v>43291</c:v>
                </c:pt>
                <c:pt idx="136">
                  <c:v>43292</c:v>
                </c:pt>
                <c:pt idx="137">
                  <c:v>43293</c:v>
                </c:pt>
                <c:pt idx="138">
                  <c:v>43294</c:v>
                </c:pt>
                <c:pt idx="139">
                  <c:v>43297</c:v>
                </c:pt>
                <c:pt idx="140">
                  <c:v>43298</c:v>
                </c:pt>
                <c:pt idx="141">
                  <c:v>43299</c:v>
                </c:pt>
                <c:pt idx="142">
                  <c:v>43300</c:v>
                </c:pt>
                <c:pt idx="143">
                  <c:v>43301</c:v>
                </c:pt>
                <c:pt idx="144">
                  <c:v>43304</c:v>
                </c:pt>
                <c:pt idx="145">
                  <c:v>43305</c:v>
                </c:pt>
                <c:pt idx="146">
                  <c:v>43306</c:v>
                </c:pt>
                <c:pt idx="147">
                  <c:v>43307</c:v>
                </c:pt>
                <c:pt idx="148">
                  <c:v>43308</c:v>
                </c:pt>
                <c:pt idx="149">
                  <c:v>43311</c:v>
                </c:pt>
                <c:pt idx="150">
                  <c:v>43312</c:v>
                </c:pt>
                <c:pt idx="151">
                  <c:v>43313</c:v>
                </c:pt>
                <c:pt idx="152">
                  <c:v>43314</c:v>
                </c:pt>
                <c:pt idx="153">
                  <c:v>43315</c:v>
                </c:pt>
                <c:pt idx="154">
                  <c:v>43318</c:v>
                </c:pt>
                <c:pt idx="155">
                  <c:v>43319</c:v>
                </c:pt>
                <c:pt idx="156">
                  <c:v>43320</c:v>
                </c:pt>
                <c:pt idx="157">
                  <c:v>43321</c:v>
                </c:pt>
                <c:pt idx="158">
                  <c:v>43322</c:v>
                </c:pt>
                <c:pt idx="159">
                  <c:v>43325</c:v>
                </c:pt>
                <c:pt idx="160">
                  <c:v>43326</c:v>
                </c:pt>
                <c:pt idx="161">
                  <c:v>43327</c:v>
                </c:pt>
                <c:pt idx="162">
                  <c:v>43328</c:v>
                </c:pt>
                <c:pt idx="163">
                  <c:v>43329</c:v>
                </c:pt>
                <c:pt idx="164">
                  <c:v>43332</c:v>
                </c:pt>
                <c:pt idx="165">
                  <c:v>43333</c:v>
                </c:pt>
                <c:pt idx="166">
                  <c:v>43334</c:v>
                </c:pt>
                <c:pt idx="167">
                  <c:v>43335</c:v>
                </c:pt>
                <c:pt idx="168">
                  <c:v>43336</c:v>
                </c:pt>
                <c:pt idx="169">
                  <c:v>43339</c:v>
                </c:pt>
                <c:pt idx="170">
                  <c:v>43340</c:v>
                </c:pt>
                <c:pt idx="171">
                  <c:v>43341</c:v>
                </c:pt>
                <c:pt idx="172">
                  <c:v>43342</c:v>
                </c:pt>
                <c:pt idx="173">
                  <c:v>43343</c:v>
                </c:pt>
                <c:pt idx="174">
                  <c:v>43346</c:v>
                </c:pt>
                <c:pt idx="175">
                  <c:v>43347</c:v>
                </c:pt>
                <c:pt idx="176">
                  <c:v>43348</c:v>
                </c:pt>
                <c:pt idx="177">
                  <c:v>43349</c:v>
                </c:pt>
                <c:pt idx="178">
                  <c:v>43350</c:v>
                </c:pt>
                <c:pt idx="179">
                  <c:v>43353</c:v>
                </c:pt>
                <c:pt idx="180">
                  <c:v>43354</c:v>
                </c:pt>
                <c:pt idx="181">
                  <c:v>43355</c:v>
                </c:pt>
                <c:pt idx="182">
                  <c:v>43356</c:v>
                </c:pt>
                <c:pt idx="183">
                  <c:v>43357</c:v>
                </c:pt>
                <c:pt idx="184">
                  <c:v>43360</c:v>
                </c:pt>
                <c:pt idx="185">
                  <c:v>43361</c:v>
                </c:pt>
                <c:pt idx="186">
                  <c:v>43362</c:v>
                </c:pt>
                <c:pt idx="187">
                  <c:v>43363</c:v>
                </c:pt>
                <c:pt idx="188">
                  <c:v>43364</c:v>
                </c:pt>
                <c:pt idx="189">
                  <c:v>43367</c:v>
                </c:pt>
                <c:pt idx="190">
                  <c:v>43368</c:v>
                </c:pt>
                <c:pt idx="191">
                  <c:v>43369</c:v>
                </c:pt>
                <c:pt idx="192">
                  <c:v>43370</c:v>
                </c:pt>
                <c:pt idx="193">
                  <c:v>43371</c:v>
                </c:pt>
                <c:pt idx="194">
                  <c:v>43374</c:v>
                </c:pt>
                <c:pt idx="195">
                  <c:v>43375</c:v>
                </c:pt>
                <c:pt idx="196">
                  <c:v>43376</c:v>
                </c:pt>
                <c:pt idx="197">
                  <c:v>43377</c:v>
                </c:pt>
                <c:pt idx="198">
                  <c:v>43378</c:v>
                </c:pt>
                <c:pt idx="199">
                  <c:v>43381</c:v>
                </c:pt>
                <c:pt idx="200">
                  <c:v>43382</c:v>
                </c:pt>
                <c:pt idx="201">
                  <c:v>43383</c:v>
                </c:pt>
                <c:pt idx="202">
                  <c:v>43384</c:v>
                </c:pt>
                <c:pt idx="203">
                  <c:v>43385</c:v>
                </c:pt>
                <c:pt idx="204">
                  <c:v>43388</c:v>
                </c:pt>
                <c:pt idx="205">
                  <c:v>43389</c:v>
                </c:pt>
                <c:pt idx="206">
                  <c:v>43390</c:v>
                </c:pt>
                <c:pt idx="207">
                  <c:v>43391</c:v>
                </c:pt>
                <c:pt idx="208">
                  <c:v>43392</c:v>
                </c:pt>
                <c:pt idx="209">
                  <c:v>43395</c:v>
                </c:pt>
                <c:pt idx="210">
                  <c:v>43396</c:v>
                </c:pt>
                <c:pt idx="211">
                  <c:v>43397</c:v>
                </c:pt>
                <c:pt idx="212">
                  <c:v>43398</c:v>
                </c:pt>
                <c:pt idx="213">
                  <c:v>43399</c:v>
                </c:pt>
                <c:pt idx="214">
                  <c:v>43402</c:v>
                </c:pt>
                <c:pt idx="215">
                  <c:v>43403</c:v>
                </c:pt>
                <c:pt idx="216">
                  <c:v>43404</c:v>
                </c:pt>
                <c:pt idx="217">
                  <c:v>43405</c:v>
                </c:pt>
                <c:pt idx="218">
                  <c:v>43406</c:v>
                </c:pt>
                <c:pt idx="219">
                  <c:v>43409</c:v>
                </c:pt>
                <c:pt idx="220">
                  <c:v>43410</c:v>
                </c:pt>
                <c:pt idx="221">
                  <c:v>43411</c:v>
                </c:pt>
                <c:pt idx="222">
                  <c:v>43412</c:v>
                </c:pt>
                <c:pt idx="223">
                  <c:v>43413</c:v>
                </c:pt>
                <c:pt idx="224">
                  <c:v>43416</c:v>
                </c:pt>
                <c:pt idx="225">
                  <c:v>43417</c:v>
                </c:pt>
                <c:pt idx="226">
                  <c:v>43418</c:v>
                </c:pt>
                <c:pt idx="227">
                  <c:v>43419</c:v>
                </c:pt>
                <c:pt idx="228">
                  <c:v>43420</c:v>
                </c:pt>
                <c:pt idx="229">
                  <c:v>43423</c:v>
                </c:pt>
                <c:pt idx="230">
                  <c:v>43424</c:v>
                </c:pt>
                <c:pt idx="231">
                  <c:v>43425</c:v>
                </c:pt>
                <c:pt idx="232">
                  <c:v>43426</c:v>
                </c:pt>
                <c:pt idx="233">
                  <c:v>43427</c:v>
                </c:pt>
                <c:pt idx="234">
                  <c:v>43430</c:v>
                </c:pt>
                <c:pt idx="235">
                  <c:v>43431</c:v>
                </c:pt>
                <c:pt idx="236">
                  <c:v>43432</c:v>
                </c:pt>
                <c:pt idx="237">
                  <c:v>43433</c:v>
                </c:pt>
                <c:pt idx="238">
                  <c:v>43434</c:v>
                </c:pt>
                <c:pt idx="239">
                  <c:v>43437</c:v>
                </c:pt>
                <c:pt idx="240">
                  <c:v>43438</c:v>
                </c:pt>
                <c:pt idx="241">
                  <c:v>43439</c:v>
                </c:pt>
                <c:pt idx="242">
                  <c:v>43440</c:v>
                </c:pt>
                <c:pt idx="243">
                  <c:v>43441</c:v>
                </c:pt>
                <c:pt idx="244">
                  <c:v>43444</c:v>
                </c:pt>
                <c:pt idx="245">
                  <c:v>43445</c:v>
                </c:pt>
                <c:pt idx="246">
                  <c:v>43446</c:v>
                </c:pt>
                <c:pt idx="247">
                  <c:v>43447</c:v>
                </c:pt>
                <c:pt idx="248">
                  <c:v>43448</c:v>
                </c:pt>
                <c:pt idx="249">
                  <c:v>43451</c:v>
                </c:pt>
                <c:pt idx="250">
                  <c:v>43452</c:v>
                </c:pt>
                <c:pt idx="251">
                  <c:v>43453</c:v>
                </c:pt>
                <c:pt idx="252">
                  <c:v>43454</c:v>
                </c:pt>
                <c:pt idx="253">
                  <c:v>43455</c:v>
                </c:pt>
                <c:pt idx="254">
                  <c:v>43458</c:v>
                </c:pt>
                <c:pt idx="255">
                  <c:v>43459</c:v>
                </c:pt>
                <c:pt idx="256">
                  <c:v>43460</c:v>
                </c:pt>
                <c:pt idx="257">
                  <c:v>43461</c:v>
                </c:pt>
                <c:pt idx="258">
                  <c:v>43462</c:v>
                </c:pt>
                <c:pt idx="259">
                  <c:v>43465</c:v>
                </c:pt>
                <c:pt idx="260">
                  <c:v>43466</c:v>
                </c:pt>
                <c:pt idx="261">
                  <c:v>43467</c:v>
                </c:pt>
                <c:pt idx="262">
                  <c:v>43468</c:v>
                </c:pt>
                <c:pt idx="263">
                  <c:v>43469</c:v>
                </c:pt>
                <c:pt idx="264">
                  <c:v>43472</c:v>
                </c:pt>
                <c:pt idx="265">
                  <c:v>43473</c:v>
                </c:pt>
                <c:pt idx="266">
                  <c:v>43474</c:v>
                </c:pt>
                <c:pt idx="267">
                  <c:v>43475</c:v>
                </c:pt>
                <c:pt idx="268">
                  <c:v>43476</c:v>
                </c:pt>
                <c:pt idx="269">
                  <c:v>43479</c:v>
                </c:pt>
                <c:pt idx="270">
                  <c:v>43480</c:v>
                </c:pt>
                <c:pt idx="271">
                  <c:v>43481</c:v>
                </c:pt>
                <c:pt idx="272">
                  <c:v>43482</c:v>
                </c:pt>
                <c:pt idx="273">
                  <c:v>43483</c:v>
                </c:pt>
                <c:pt idx="274">
                  <c:v>43486</c:v>
                </c:pt>
                <c:pt idx="275">
                  <c:v>43487</c:v>
                </c:pt>
                <c:pt idx="276">
                  <c:v>43488</c:v>
                </c:pt>
                <c:pt idx="277">
                  <c:v>43489</c:v>
                </c:pt>
                <c:pt idx="278">
                  <c:v>43490</c:v>
                </c:pt>
                <c:pt idx="279">
                  <c:v>43493</c:v>
                </c:pt>
                <c:pt idx="280">
                  <c:v>43494</c:v>
                </c:pt>
                <c:pt idx="281">
                  <c:v>43495</c:v>
                </c:pt>
                <c:pt idx="282">
                  <c:v>43496</c:v>
                </c:pt>
                <c:pt idx="283">
                  <c:v>43497</c:v>
                </c:pt>
                <c:pt idx="284">
                  <c:v>43500</c:v>
                </c:pt>
                <c:pt idx="285">
                  <c:v>43501</c:v>
                </c:pt>
                <c:pt idx="286">
                  <c:v>43502</c:v>
                </c:pt>
                <c:pt idx="287">
                  <c:v>43503</c:v>
                </c:pt>
                <c:pt idx="288">
                  <c:v>43504</c:v>
                </c:pt>
                <c:pt idx="289">
                  <c:v>43507</c:v>
                </c:pt>
                <c:pt idx="290">
                  <c:v>43508</c:v>
                </c:pt>
                <c:pt idx="291">
                  <c:v>43509</c:v>
                </c:pt>
                <c:pt idx="292">
                  <c:v>43510</c:v>
                </c:pt>
                <c:pt idx="293">
                  <c:v>43511</c:v>
                </c:pt>
                <c:pt idx="294">
                  <c:v>43514</c:v>
                </c:pt>
                <c:pt idx="295">
                  <c:v>43515</c:v>
                </c:pt>
                <c:pt idx="296">
                  <c:v>43516</c:v>
                </c:pt>
                <c:pt idx="297">
                  <c:v>43517</c:v>
                </c:pt>
                <c:pt idx="298">
                  <c:v>43518</c:v>
                </c:pt>
                <c:pt idx="299">
                  <c:v>43521</c:v>
                </c:pt>
                <c:pt idx="300">
                  <c:v>43522</c:v>
                </c:pt>
                <c:pt idx="301">
                  <c:v>43523</c:v>
                </c:pt>
                <c:pt idx="302">
                  <c:v>43524</c:v>
                </c:pt>
                <c:pt idx="303">
                  <c:v>43525</c:v>
                </c:pt>
                <c:pt idx="304">
                  <c:v>43528</c:v>
                </c:pt>
                <c:pt idx="305">
                  <c:v>43529</c:v>
                </c:pt>
                <c:pt idx="306">
                  <c:v>43530</c:v>
                </c:pt>
                <c:pt idx="307">
                  <c:v>43531</c:v>
                </c:pt>
                <c:pt idx="308">
                  <c:v>43532</c:v>
                </c:pt>
                <c:pt idx="309">
                  <c:v>43535</c:v>
                </c:pt>
                <c:pt idx="310">
                  <c:v>43536</c:v>
                </c:pt>
                <c:pt idx="311">
                  <c:v>43537</c:v>
                </c:pt>
                <c:pt idx="312">
                  <c:v>43538</c:v>
                </c:pt>
                <c:pt idx="313">
                  <c:v>43539</c:v>
                </c:pt>
                <c:pt idx="314">
                  <c:v>43542</c:v>
                </c:pt>
                <c:pt idx="315">
                  <c:v>43543</c:v>
                </c:pt>
                <c:pt idx="316">
                  <c:v>43544</c:v>
                </c:pt>
                <c:pt idx="317">
                  <c:v>43545</c:v>
                </c:pt>
                <c:pt idx="318">
                  <c:v>43546</c:v>
                </c:pt>
                <c:pt idx="319">
                  <c:v>43549</c:v>
                </c:pt>
                <c:pt idx="320">
                  <c:v>43550</c:v>
                </c:pt>
                <c:pt idx="321">
                  <c:v>43551</c:v>
                </c:pt>
                <c:pt idx="322">
                  <c:v>43552</c:v>
                </c:pt>
                <c:pt idx="323">
                  <c:v>43553</c:v>
                </c:pt>
                <c:pt idx="324">
                  <c:v>43556</c:v>
                </c:pt>
                <c:pt idx="325">
                  <c:v>43557</c:v>
                </c:pt>
                <c:pt idx="326">
                  <c:v>43558</c:v>
                </c:pt>
                <c:pt idx="327">
                  <c:v>43559</c:v>
                </c:pt>
                <c:pt idx="328">
                  <c:v>43560</c:v>
                </c:pt>
                <c:pt idx="329">
                  <c:v>43563</c:v>
                </c:pt>
                <c:pt idx="330">
                  <c:v>43564</c:v>
                </c:pt>
                <c:pt idx="331">
                  <c:v>43565</c:v>
                </c:pt>
                <c:pt idx="332">
                  <c:v>43566</c:v>
                </c:pt>
                <c:pt idx="333">
                  <c:v>43567</c:v>
                </c:pt>
                <c:pt idx="334">
                  <c:v>43570</c:v>
                </c:pt>
                <c:pt idx="335">
                  <c:v>43571</c:v>
                </c:pt>
                <c:pt idx="336">
                  <c:v>43572</c:v>
                </c:pt>
                <c:pt idx="337">
                  <c:v>43573</c:v>
                </c:pt>
                <c:pt idx="338">
                  <c:v>43574</c:v>
                </c:pt>
                <c:pt idx="339">
                  <c:v>43577</c:v>
                </c:pt>
                <c:pt idx="340">
                  <c:v>43578</c:v>
                </c:pt>
                <c:pt idx="341">
                  <c:v>43579</c:v>
                </c:pt>
                <c:pt idx="342">
                  <c:v>43580</c:v>
                </c:pt>
                <c:pt idx="343">
                  <c:v>43581</c:v>
                </c:pt>
                <c:pt idx="344">
                  <c:v>43584</c:v>
                </c:pt>
                <c:pt idx="345">
                  <c:v>43585</c:v>
                </c:pt>
                <c:pt idx="346">
                  <c:v>43586</c:v>
                </c:pt>
                <c:pt idx="347">
                  <c:v>43587</c:v>
                </c:pt>
                <c:pt idx="348">
                  <c:v>43588</c:v>
                </c:pt>
                <c:pt idx="349">
                  <c:v>43591</c:v>
                </c:pt>
                <c:pt idx="350">
                  <c:v>43592</c:v>
                </c:pt>
                <c:pt idx="351">
                  <c:v>43593</c:v>
                </c:pt>
                <c:pt idx="352">
                  <c:v>43594</c:v>
                </c:pt>
                <c:pt idx="353">
                  <c:v>43595</c:v>
                </c:pt>
                <c:pt idx="354">
                  <c:v>43598</c:v>
                </c:pt>
                <c:pt idx="355">
                  <c:v>43599</c:v>
                </c:pt>
                <c:pt idx="356">
                  <c:v>43600</c:v>
                </c:pt>
                <c:pt idx="357">
                  <c:v>43601</c:v>
                </c:pt>
                <c:pt idx="358">
                  <c:v>43602</c:v>
                </c:pt>
                <c:pt idx="359">
                  <c:v>43605</c:v>
                </c:pt>
                <c:pt idx="360">
                  <c:v>43606</c:v>
                </c:pt>
                <c:pt idx="361">
                  <c:v>43607</c:v>
                </c:pt>
                <c:pt idx="362">
                  <c:v>43608</c:v>
                </c:pt>
                <c:pt idx="363">
                  <c:v>43609</c:v>
                </c:pt>
                <c:pt idx="364">
                  <c:v>43612</c:v>
                </c:pt>
                <c:pt idx="365">
                  <c:v>43613</c:v>
                </c:pt>
                <c:pt idx="366">
                  <c:v>43614</c:v>
                </c:pt>
                <c:pt idx="367">
                  <c:v>43615</c:v>
                </c:pt>
                <c:pt idx="368">
                  <c:v>43616</c:v>
                </c:pt>
                <c:pt idx="369">
                  <c:v>43619</c:v>
                </c:pt>
                <c:pt idx="370">
                  <c:v>43620</c:v>
                </c:pt>
                <c:pt idx="371">
                  <c:v>43621</c:v>
                </c:pt>
                <c:pt idx="372">
                  <c:v>43622</c:v>
                </c:pt>
                <c:pt idx="373">
                  <c:v>43623</c:v>
                </c:pt>
                <c:pt idx="374">
                  <c:v>43626</c:v>
                </c:pt>
                <c:pt idx="375">
                  <c:v>43627</c:v>
                </c:pt>
                <c:pt idx="376">
                  <c:v>43628</c:v>
                </c:pt>
                <c:pt idx="377">
                  <c:v>43629</c:v>
                </c:pt>
                <c:pt idx="378">
                  <c:v>43630</c:v>
                </c:pt>
                <c:pt idx="379">
                  <c:v>43633</c:v>
                </c:pt>
                <c:pt idx="380">
                  <c:v>43634</c:v>
                </c:pt>
                <c:pt idx="381">
                  <c:v>43635</c:v>
                </c:pt>
                <c:pt idx="382">
                  <c:v>43636</c:v>
                </c:pt>
                <c:pt idx="383">
                  <c:v>43637</c:v>
                </c:pt>
                <c:pt idx="384">
                  <c:v>43640</c:v>
                </c:pt>
                <c:pt idx="385">
                  <c:v>43641</c:v>
                </c:pt>
                <c:pt idx="386">
                  <c:v>43642</c:v>
                </c:pt>
                <c:pt idx="387">
                  <c:v>43643</c:v>
                </c:pt>
                <c:pt idx="388">
                  <c:v>43644</c:v>
                </c:pt>
                <c:pt idx="389">
                  <c:v>43647</c:v>
                </c:pt>
                <c:pt idx="390">
                  <c:v>43648</c:v>
                </c:pt>
                <c:pt idx="391">
                  <c:v>43649</c:v>
                </c:pt>
                <c:pt idx="392">
                  <c:v>43650</c:v>
                </c:pt>
                <c:pt idx="393">
                  <c:v>43651</c:v>
                </c:pt>
                <c:pt idx="394">
                  <c:v>43654</c:v>
                </c:pt>
                <c:pt idx="395">
                  <c:v>43655</c:v>
                </c:pt>
                <c:pt idx="396">
                  <c:v>43656</c:v>
                </c:pt>
                <c:pt idx="397">
                  <c:v>43657</c:v>
                </c:pt>
                <c:pt idx="398">
                  <c:v>43658</c:v>
                </c:pt>
                <c:pt idx="399">
                  <c:v>43661</c:v>
                </c:pt>
                <c:pt idx="400">
                  <c:v>43662</c:v>
                </c:pt>
                <c:pt idx="401">
                  <c:v>43663</c:v>
                </c:pt>
                <c:pt idx="402">
                  <c:v>43664</c:v>
                </c:pt>
                <c:pt idx="403">
                  <c:v>43665</c:v>
                </c:pt>
                <c:pt idx="404">
                  <c:v>43668</c:v>
                </c:pt>
                <c:pt idx="405">
                  <c:v>43669</c:v>
                </c:pt>
                <c:pt idx="406">
                  <c:v>43670</c:v>
                </c:pt>
                <c:pt idx="407">
                  <c:v>43671</c:v>
                </c:pt>
                <c:pt idx="408">
                  <c:v>43672</c:v>
                </c:pt>
                <c:pt idx="409">
                  <c:v>43675</c:v>
                </c:pt>
                <c:pt idx="410">
                  <c:v>43676</c:v>
                </c:pt>
                <c:pt idx="411">
                  <c:v>43677</c:v>
                </c:pt>
                <c:pt idx="412">
                  <c:v>43678</c:v>
                </c:pt>
                <c:pt idx="413">
                  <c:v>43679</c:v>
                </c:pt>
                <c:pt idx="414">
                  <c:v>43682</c:v>
                </c:pt>
                <c:pt idx="415">
                  <c:v>43683</c:v>
                </c:pt>
                <c:pt idx="416">
                  <c:v>43684</c:v>
                </c:pt>
                <c:pt idx="417">
                  <c:v>43685</c:v>
                </c:pt>
                <c:pt idx="418">
                  <c:v>43686</c:v>
                </c:pt>
                <c:pt idx="419">
                  <c:v>43689</c:v>
                </c:pt>
                <c:pt idx="420">
                  <c:v>43690</c:v>
                </c:pt>
                <c:pt idx="421">
                  <c:v>43691</c:v>
                </c:pt>
                <c:pt idx="422">
                  <c:v>43692</c:v>
                </c:pt>
                <c:pt idx="423">
                  <c:v>43693</c:v>
                </c:pt>
                <c:pt idx="424">
                  <c:v>43696</c:v>
                </c:pt>
                <c:pt idx="425">
                  <c:v>43697</c:v>
                </c:pt>
                <c:pt idx="426">
                  <c:v>43698</c:v>
                </c:pt>
                <c:pt idx="427">
                  <c:v>43699</c:v>
                </c:pt>
                <c:pt idx="428">
                  <c:v>43700</c:v>
                </c:pt>
                <c:pt idx="429">
                  <c:v>43703</c:v>
                </c:pt>
                <c:pt idx="430">
                  <c:v>43704</c:v>
                </c:pt>
                <c:pt idx="431">
                  <c:v>43705</c:v>
                </c:pt>
                <c:pt idx="432">
                  <c:v>43706</c:v>
                </c:pt>
                <c:pt idx="433">
                  <c:v>43707</c:v>
                </c:pt>
                <c:pt idx="434">
                  <c:v>43710</c:v>
                </c:pt>
                <c:pt idx="435">
                  <c:v>43711</c:v>
                </c:pt>
                <c:pt idx="436">
                  <c:v>43712</c:v>
                </c:pt>
                <c:pt idx="437">
                  <c:v>43713</c:v>
                </c:pt>
                <c:pt idx="438">
                  <c:v>43714</c:v>
                </c:pt>
                <c:pt idx="439">
                  <c:v>43717</c:v>
                </c:pt>
                <c:pt idx="440">
                  <c:v>43718</c:v>
                </c:pt>
                <c:pt idx="441">
                  <c:v>43719</c:v>
                </c:pt>
                <c:pt idx="442">
                  <c:v>43720</c:v>
                </c:pt>
                <c:pt idx="443">
                  <c:v>43721</c:v>
                </c:pt>
                <c:pt idx="444">
                  <c:v>43724</c:v>
                </c:pt>
                <c:pt idx="445">
                  <c:v>43725</c:v>
                </c:pt>
                <c:pt idx="446">
                  <c:v>43726</c:v>
                </c:pt>
                <c:pt idx="447">
                  <c:v>43727</c:v>
                </c:pt>
                <c:pt idx="448">
                  <c:v>43728</c:v>
                </c:pt>
                <c:pt idx="449">
                  <c:v>43731</c:v>
                </c:pt>
                <c:pt idx="450">
                  <c:v>43732</c:v>
                </c:pt>
                <c:pt idx="451">
                  <c:v>43733</c:v>
                </c:pt>
                <c:pt idx="452">
                  <c:v>43734</c:v>
                </c:pt>
                <c:pt idx="453">
                  <c:v>43735</c:v>
                </c:pt>
                <c:pt idx="454">
                  <c:v>43738</c:v>
                </c:pt>
                <c:pt idx="455">
                  <c:v>43739</c:v>
                </c:pt>
                <c:pt idx="456">
                  <c:v>43740</c:v>
                </c:pt>
                <c:pt idx="457">
                  <c:v>43741</c:v>
                </c:pt>
                <c:pt idx="458">
                  <c:v>43742</c:v>
                </c:pt>
                <c:pt idx="459">
                  <c:v>43745</c:v>
                </c:pt>
                <c:pt idx="460">
                  <c:v>43746</c:v>
                </c:pt>
                <c:pt idx="461">
                  <c:v>43747</c:v>
                </c:pt>
                <c:pt idx="462">
                  <c:v>43748</c:v>
                </c:pt>
                <c:pt idx="463">
                  <c:v>43749</c:v>
                </c:pt>
                <c:pt idx="464">
                  <c:v>43752</c:v>
                </c:pt>
                <c:pt idx="465">
                  <c:v>43753</c:v>
                </c:pt>
                <c:pt idx="466">
                  <c:v>43754</c:v>
                </c:pt>
                <c:pt idx="467">
                  <c:v>43755</c:v>
                </c:pt>
                <c:pt idx="468">
                  <c:v>43756</c:v>
                </c:pt>
                <c:pt idx="469">
                  <c:v>43759</c:v>
                </c:pt>
                <c:pt idx="470">
                  <c:v>43760</c:v>
                </c:pt>
                <c:pt idx="471">
                  <c:v>43761</c:v>
                </c:pt>
                <c:pt idx="472">
                  <c:v>43762</c:v>
                </c:pt>
                <c:pt idx="473">
                  <c:v>43763</c:v>
                </c:pt>
                <c:pt idx="474">
                  <c:v>43766</c:v>
                </c:pt>
                <c:pt idx="475">
                  <c:v>43767</c:v>
                </c:pt>
                <c:pt idx="476">
                  <c:v>43768</c:v>
                </c:pt>
                <c:pt idx="477">
                  <c:v>43769</c:v>
                </c:pt>
                <c:pt idx="478">
                  <c:v>43770</c:v>
                </c:pt>
                <c:pt idx="479">
                  <c:v>43773</c:v>
                </c:pt>
                <c:pt idx="480">
                  <c:v>43774</c:v>
                </c:pt>
                <c:pt idx="481">
                  <c:v>43775</c:v>
                </c:pt>
                <c:pt idx="482">
                  <c:v>43776</c:v>
                </c:pt>
                <c:pt idx="483">
                  <c:v>43777</c:v>
                </c:pt>
                <c:pt idx="484">
                  <c:v>43780</c:v>
                </c:pt>
                <c:pt idx="485">
                  <c:v>43781</c:v>
                </c:pt>
                <c:pt idx="486">
                  <c:v>43782</c:v>
                </c:pt>
                <c:pt idx="487">
                  <c:v>43783</c:v>
                </c:pt>
                <c:pt idx="488">
                  <c:v>43784</c:v>
                </c:pt>
                <c:pt idx="489">
                  <c:v>43787</c:v>
                </c:pt>
                <c:pt idx="490">
                  <c:v>43788</c:v>
                </c:pt>
                <c:pt idx="491">
                  <c:v>43789</c:v>
                </c:pt>
                <c:pt idx="492">
                  <c:v>43790</c:v>
                </c:pt>
                <c:pt idx="493">
                  <c:v>43791</c:v>
                </c:pt>
                <c:pt idx="494">
                  <c:v>43794</c:v>
                </c:pt>
                <c:pt idx="495">
                  <c:v>43795</c:v>
                </c:pt>
                <c:pt idx="496">
                  <c:v>43796</c:v>
                </c:pt>
                <c:pt idx="497">
                  <c:v>43797</c:v>
                </c:pt>
                <c:pt idx="498">
                  <c:v>43798</c:v>
                </c:pt>
                <c:pt idx="499">
                  <c:v>43801</c:v>
                </c:pt>
                <c:pt idx="500">
                  <c:v>43802</c:v>
                </c:pt>
                <c:pt idx="501">
                  <c:v>43803</c:v>
                </c:pt>
                <c:pt idx="502">
                  <c:v>43804</c:v>
                </c:pt>
                <c:pt idx="503">
                  <c:v>43805</c:v>
                </c:pt>
                <c:pt idx="504">
                  <c:v>43808</c:v>
                </c:pt>
                <c:pt idx="505">
                  <c:v>43809</c:v>
                </c:pt>
                <c:pt idx="506">
                  <c:v>43810</c:v>
                </c:pt>
                <c:pt idx="507">
                  <c:v>43811</c:v>
                </c:pt>
                <c:pt idx="508">
                  <c:v>43812</c:v>
                </c:pt>
                <c:pt idx="509">
                  <c:v>43815</c:v>
                </c:pt>
                <c:pt idx="510">
                  <c:v>43816</c:v>
                </c:pt>
                <c:pt idx="511">
                  <c:v>43817</c:v>
                </c:pt>
                <c:pt idx="512">
                  <c:v>43818</c:v>
                </c:pt>
                <c:pt idx="513">
                  <c:v>43819</c:v>
                </c:pt>
                <c:pt idx="514">
                  <c:v>43822</c:v>
                </c:pt>
                <c:pt idx="515">
                  <c:v>43823</c:v>
                </c:pt>
                <c:pt idx="516">
                  <c:v>43824</c:v>
                </c:pt>
                <c:pt idx="517">
                  <c:v>43825</c:v>
                </c:pt>
                <c:pt idx="518">
                  <c:v>43826</c:v>
                </c:pt>
                <c:pt idx="519">
                  <c:v>43829</c:v>
                </c:pt>
                <c:pt idx="520">
                  <c:v>43830</c:v>
                </c:pt>
                <c:pt idx="521">
                  <c:v>43831</c:v>
                </c:pt>
                <c:pt idx="522">
                  <c:v>43832</c:v>
                </c:pt>
                <c:pt idx="523">
                  <c:v>43833</c:v>
                </c:pt>
                <c:pt idx="524">
                  <c:v>43836</c:v>
                </c:pt>
                <c:pt idx="525">
                  <c:v>43837</c:v>
                </c:pt>
                <c:pt idx="526">
                  <c:v>43838</c:v>
                </c:pt>
                <c:pt idx="527">
                  <c:v>43839</c:v>
                </c:pt>
                <c:pt idx="528">
                  <c:v>43840</c:v>
                </c:pt>
                <c:pt idx="529">
                  <c:v>43843</c:v>
                </c:pt>
                <c:pt idx="530">
                  <c:v>43844</c:v>
                </c:pt>
                <c:pt idx="531">
                  <c:v>43845</c:v>
                </c:pt>
                <c:pt idx="532">
                  <c:v>43846</c:v>
                </c:pt>
                <c:pt idx="533">
                  <c:v>43847</c:v>
                </c:pt>
                <c:pt idx="534">
                  <c:v>43850</c:v>
                </c:pt>
                <c:pt idx="535">
                  <c:v>43851</c:v>
                </c:pt>
                <c:pt idx="536">
                  <c:v>43852</c:v>
                </c:pt>
                <c:pt idx="537">
                  <c:v>43853</c:v>
                </c:pt>
                <c:pt idx="538">
                  <c:v>43854</c:v>
                </c:pt>
                <c:pt idx="539">
                  <c:v>43857</c:v>
                </c:pt>
                <c:pt idx="540">
                  <c:v>43858</c:v>
                </c:pt>
                <c:pt idx="541">
                  <c:v>43859</c:v>
                </c:pt>
                <c:pt idx="542">
                  <c:v>43860</c:v>
                </c:pt>
                <c:pt idx="543">
                  <c:v>43861</c:v>
                </c:pt>
                <c:pt idx="544">
                  <c:v>43864</c:v>
                </c:pt>
                <c:pt idx="545">
                  <c:v>43865</c:v>
                </c:pt>
                <c:pt idx="546">
                  <c:v>43866</c:v>
                </c:pt>
                <c:pt idx="547">
                  <c:v>43867</c:v>
                </c:pt>
                <c:pt idx="548">
                  <c:v>43868</c:v>
                </c:pt>
                <c:pt idx="549">
                  <c:v>43871</c:v>
                </c:pt>
                <c:pt idx="550">
                  <c:v>43872</c:v>
                </c:pt>
                <c:pt idx="551">
                  <c:v>43873</c:v>
                </c:pt>
                <c:pt idx="552">
                  <c:v>43874</c:v>
                </c:pt>
                <c:pt idx="553">
                  <c:v>43875</c:v>
                </c:pt>
                <c:pt idx="554">
                  <c:v>43878</c:v>
                </c:pt>
                <c:pt idx="555">
                  <c:v>43879</c:v>
                </c:pt>
                <c:pt idx="556">
                  <c:v>43880</c:v>
                </c:pt>
                <c:pt idx="557">
                  <c:v>43881</c:v>
                </c:pt>
                <c:pt idx="558">
                  <c:v>43882</c:v>
                </c:pt>
                <c:pt idx="559">
                  <c:v>43885</c:v>
                </c:pt>
                <c:pt idx="560">
                  <c:v>43886</c:v>
                </c:pt>
                <c:pt idx="561">
                  <c:v>43887</c:v>
                </c:pt>
                <c:pt idx="562">
                  <c:v>43888</c:v>
                </c:pt>
                <c:pt idx="563">
                  <c:v>43889</c:v>
                </c:pt>
                <c:pt idx="564">
                  <c:v>43892</c:v>
                </c:pt>
                <c:pt idx="565">
                  <c:v>43893</c:v>
                </c:pt>
                <c:pt idx="566">
                  <c:v>43894</c:v>
                </c:pt>
                <c:pt idx="567">
                  <c:v>43895</c:v>
                </c:pt>
                <c:pt idx="568">
                  <c:v>43896</c:v>
                </c:pt>
                <c:pt idx="569">
                  <c:v>43899</c:v>
                </c:pt>
                <c:pt idx="570">
                  <c:v>43900</c:v>
                </c:pt>
                <c:pt idx="571">
                  <c:v>43901</c:v>
                </c:pt>
                <c:pt idx="572">
                  <c:v>43902</c:v>
                </c:pt>
                <c:pt idx="573">
                  <c:v>43903</c:v>
                </c:pt>
                <c:pt idx="574">
                  <c:v>43906</c:v>
                </c:pt>
                <c:pt idx="575">
                  <c:v>43907</c:v>
                </c:pt>
                <c:pt idx="576">
                  <c:v>43908</c:v>
                </c:pt>
                <c:pt idx="577">
                  <c:v>43909</c:v>
                </c:pt>
                <c:pt idx="578">
                  <c:v>43910</c:v>
                </c:pt>
                <c:pt idx="579">
                  <c:v>43913</c:v>
                </c:pt>
                <c:pt idx="580">
                  <c:v>43914</c:v>
                </c:pt>
                <c:pt idx="581">
                  <c:v>43915</c:v>
                </c:pt>
                <c:pt idx="582">
                  <c:v>43916</c:v>
                </c:pt>
                <c:pt idx="583">
                  <c:v>43917</c:v>
                </c:pt>
                <c:pt idx="584">
                  <c:v>43920</c:v>
                </c:pt>
                <c:pt idx="585">
                  <c:v>43921</c:v>
                </c:pt>
                <c:pt idx="586">
                  <c:v>43922</c:v>
                </c:pt>
                <c:pt idx="587">
                  <c:v>43923</c:v>
                </c:pt>
                <c:pt idx="588">
                  <c:v>43924</c:v>
                </c:pt>
                <c:pt idx="589">
                  <c:v>43927</c:v>
                </c:pt>
                <c:pt idx="590">
                  <c:v>43928</c:v>
                </c:pt>
                <c:pt idx="591">
                  <c:v>43929</c:v>
                </c:pt>
                <c:pt idx="592">
                  <c:v>43930</c:v>
                </c:pt>
                <c:pt idx="593">
                  <c:v>43931</c:v>
                </c:pt>
                <c:pt idx="594">
                  <c:v>43934</c:v>
                </c:pt>
                <c:pt idx="595">
                  <c:v>43935</c:v>
                </c:pt>
                <c:pt idx="596">
                  <c:v>43936</c:v>
                </c:pt>
                <c:pt idx="597">
                  <c:v>43937</c:v>
                </c:pt>
                <c:pt idx="598">
                  <c:v>43938</c:v>
                </c:pt>
                <c:pt idx="599">
                  <c:v>43941</c:v>
                </c:pt>
                <c:pt idx="600">
                  <c:v>43942</c:v>
                </c:pt>
                <c:pt idx="601">
                  <c:v>43943</c:v>
                </c:pt>
                <c:pt idx="602">
                  <c:v>43944</c:v>
                </c:pt>
                <c:pt idx="603">
                  <c:v>43945</c:v>
                </c:pt>
                <c:pt idx="604">
                  <c:v>43948</c:v>
                </c:pt>
                <c:pt idx="605">
                  <c:v>43949</c:v>
                </c:pt>
                <c:pt idx="606">
                  <c:v>43950</c:v>
                </c:pt>
                <c:pt idx="607">
                  <c:v>43951</c:v>
                </c:pt>
                <c:pt idx="608">
                  <c:v>43952</c:v>
                </c:pt>
                <c:pt idx="609">
                  <c:v>43955</c:v>
                </c:pt>
                <c:pt idx="610">
                  <c:v>43956</c:v>
                </c:pt>
                <c:pt idx="611">
                  <c:v>43957</c:v>
                </c:pt>
                <c:pt idx="612">
                  <c:v>43958</c:v>
                </c:pt>
                <c:pt idx="613">
                  <c:v>43959</c:v>
                </c:pt>
                <c:pt idx="614">
                  <c:v>43962</c:v>
                </c:pt>
                <c:pt idx="615">
                  <c:v>43963</c:v>
                </c:pt>
                <c:pt idx="616">
                  <c:v>43964</c:v>
                </c:pt>
                <c:pt idx="617">
                  <c:v>43965</c:v>
                </c:pt>
                <c:pt idx="618">
                  <c:v>43966</c:v>
                </c:pt>
                <c:pt idx="619">
                  <c:v>43969</c:v>
                </c:pt>
                <c:pt idx="620">
                  <c:v>43970</c:v>
                </c:pt>
                <c:pt idx="621">
                  <c:v>43971</c:v>
                </c:pt>
                <c:pt idx="622">
                  <c:v>43972</c:v>
                </c:pt>
                <c:pt idx="623">
                  <c:v>43973</c:v>
                </c:pt>
                <c:pt idx="624">
                  <c:v>43976</c:v>
                </c:pt>
                <c:pt idx="625">
                  <c:v>43977</c:v>
                </c:pt>
                <c:pt idx="626">
                  <c:v>43978</c:v>
                </c:pt>
                <c:pt idx="627">
                  <c:v>43979</c:v>
                </c:pt>
                <c:pt idx="628">
                  <c:v>43980</c:v>
                </c:pt>
                <c:pt idx="629">
                  <c:v>43983</c:v>
                </c:pt>
                <c:pt idx="630">
                  <c:v>43984</c:v>
                </c:pt>
                <c:pt idx="631">
                  <c:v>43985</c:v>
                </c:pt>
                <c:pt idx="632">
                  <c:v>43986</c:v>
                </c:pt>
                <c:pt idx="633">
                  <c:v>43987</c:v>
                </c:pt>
                <c:pt idx="634">
                  <c:v>43990</c:v>
                </c:pt>
                <c:pt idx="635">
                  <c:v>43991</c:v>
                </c:pt>
                <c:pt idx="636">
                  <c:v>43992</c:v>
                </c:pt>
                <c:pt idx="637">
                  <c:v>43993</c:v>
                </c:pt>
                <c:pt idx="638">
                  <c:v>43994</c:v>
                </c:pt>
                <c:pt idx="639">
                  <c:v>43997</c:v>
                </c:pt>
                <c:pt idx="640">
                  <c:v>43998</c:v>
                </c:pt>
                <c:pt idx="641">
                  <c:v>43999</c:v>
                </c:pt>
                <c:pt idx="642">
                  <c:v>44000</c:v>
                </c:pt>
                <c:pt idx="643">
                  <c:v>44001</c:v>
                </c:pt>
                <c:pt idx="644">
                  <c:v>44004</c:v>
                </c:pt>
                <c:pt idx="645">
                  <c:v>44005</c:v>
                </c:pt>
                <c:pt idx="646">
                  <c:v>44006</c:v>
                </c:pt>
                <c:pt idx="647">
                  <c:v>44007</c:v>
                </c:pt>
                <c:pt idx="648">
                  <c:v>44008</c:v>
                </c:pt>
                <c:pt idx="649">
                  <c:v>44011</c:v>
                </c:pt>
                <c:pt idx="650">
                  <c:v>44012</c:v>
                </c:pt>
                <c:pt idx="651">
                  <c:v>44013</c:v>
                </c:pt>
                <c:pt idx="652">
                  <c:v>44014</c:v>
                </c:pt>
                <c:pt idx="653">
                  <c:v>44015</c:v>
                </c:pt>
                <c:pt idx="654">
                  <c:v>44018</c:v>
                </c:pt>
                <c:pt idx="655">
                  <c:v>44019</c:v>
                </c:pt>
                <c:pt idx="656">
                  <c:v>44020</c:v>
                </c:pt>
                <c:pt idx="657">
                  <c:v>44021</c:v>
                </c:pt>
                <c:pt idx="658">
                  <c:v>44022</c:v>
                </c:pt>
                <c:pt idx="659">
                  <c:v>44025</c:v>
                </c:pt>
                <c:pt idx="660">
                  <c:v>44026</c:v>
                </c:pt>
                <c:pt idx="661">
                  <c:v>44027</c:v>
                </c:pt>
                <c:pt idx="662">
                  <c:v>44028</c:v>
                </c:pt>
                <c:pt idx="663">
                  <c:v>44029</c:v>
                </c:pt>
                <c:pt idx="664">
                  <c:v>44032</c:v>
                </c:pt>
                <c:pt idx="665">
                  <c:v>44033</c:v>
                </c:pt>
                <c:pt idx="666">
                  <c:v>44034</c:v>
                </c:pt>
                <c:pt idx="667">
                  <c:v>44035</c:v>
                </c:pt>
                <c:pt idx="668">
                  <c:v>44036</c:v>
                </c:pt>
                <c:pt idx="669">
                  <c:v>44039</c:v>
                </c:pt>
                <c:pt idx="670">
                  <c:v>44040</c:v>
                </c:pt>
                <c:pt idx="671">
                  <c:v>44041</c:v>
                </c:pt>
                <c:pt idx="672">
                  <c:v>44042</c:v>
                </c:pt>
                <c:pt idx="673">
                  <c:v>44043</c:v>
                </c:pt>
                <c:pt idx="674">
                  <c:v>44046</c:v>
                </c:pt>
                <c:pt idx="675">
                  <c:v>44047</c:v>
                </c:pt>
                <c:pt idx="676">
                  <c:v>44048</c:v>
                </c:pt>
                <c:pt idx="677">
                  <c:v>44049</c:v>
                </c:pt>
                <c:pt idx="678">
                  <c:v>44050</c:v>
                </c:pt>
                <c:pt idx="679">
                  <c:v>44053</c:v>
                </c:pt>
                <c:pt idx="680">
                  <c:v>44054</c:v>
                </c:pt>
                <c:pt idx="681">
                  <c:v>44055</c:v>
                </c:pt>
                <c:pt idx="682">
                  <c:v>44056</c:v>
                </c:pt>
                <c:pt idx="683">
                  <c:v>44057</c:v>
                </c:pt>
                <c:pt idx="684">
                  <c:v>44060</c:v>
                </c:pt>
                <c:pt idx="685">
                  <c:v>44061</c:v>
                </c:pt>
                <c:pt idx="686">
                  <c:v>44062</c:v>
                </c:pt>
                <c:pt idx="687">
                  <c:v>44063</c:v>
                </c:pt>
                <c:pt idx="688">
                  <c:v>44064</c:v>
                </c:pt>
                <c:pt idx="689">
                  <c:v>44067</c:v>
                </c:pt>
                <c:pt idx="690">
                  <c:v>44068</c:v>
                </c:pt>
                <c:pt idx="691">
                  <c:v>44069</c:v>
                </c:pt>
                <c:pt idx="692">
                  <c:v>44070</c:v>
                </c:pt>
                <c:pt idx="693">
                  <c:v>44071</c:v>
                </c:pt>
                <c:pt idx="694">
                  <c:v>44074</c:v>
                </c:pt>
                <c:pt idx="695">
                  <c:v>44075</c:v>
                </c:pt>
                <c:pt idx="696">
                  <c:v>44076</c:v>
                </c:pt>
                <c:pt idx="697">
                  <c:v>44077</c:v>
                </c:pt>
                <c:pt idx="698">
                  <c:v>44078</c:v>
                </c:pt>
                <c:pt idx="699">
                  <c:v>44081</c:v>
                </c:pt>
                <c:pt idx="700">
                  <c:v>44082</c:v>
                </c:pt>
                <c:pt idx="701">
                  <c:v>44083</c:v>
                </c:pt>
                <c:pt idx="702">
                  <c:v>44084</c:v>
                </c:pt>
                <c:pt idx="703">
                  <c:v>44085</c:v>
                </c:pt>
                <c:pt idx="704">
                  <c:v>44088</c:v>
                </c:pt>
                <c:pt idx="705">
                  <c:v>44089</c:v>
                </c:pt>
                <c:pt idx="706">
                  <c:v>44090</c:v>
                </c:pt>
                <c:pt idx="707">
                  <c:v>44091</c:v>
                </c:pt>
                <c:pt idx="708">
                  <c:v>44092</c:v>
                </c:pt>
                <c:pt idx="709">
                  <c:v>44095</c:v>
                </c:pt>
                <c:pt idx="710">
                  <c:v>44096</c:v>
                </c:pt>
                <c:pt idx="711">
                  <c:v>44097</c:v>
                </c:pt>
                <c:pt idx="712">
                  <c:v>44098</c:v>
                </c:pt>
                <c:pt idx="713">
                  <c:v>44099</c:v>
                </c:pt>
                <c:pt idx="714">
                  <c:v>44102</c:v>
                </c:pt>
                <c:pt idx="715">
                  <c:v>44103</c:v>
                </c:pt>
                <c:pt idx="716">
                  <c:v>44104</c:v>
                </c:pt>
                <c:pt idx="717">
                  <c:v>44105</c:v>
                </c:pt>
                <c:pt idx="718">
                  <c:v>44106</c:v>
                </c:pt>
                <c:pt idx="719">
                  <c:v>44109</c:v>
                </c:pt>
                <c:pt idx="720">
                  <c:v>44110</c:v>
                </c:pt>
                <c:pt idx="721">
                  <c:v>44111</c:v>
                </c:pt>
                <c:pt idx="722">
                  <c:v>44112</c:v>
                </c:pt>
                <c:pt idx="723">
                  <c:v>44113</c:v>
                </c:pt>
                <c:pt idx="724">
                  <c:v>44116</c:v>
                </c:pt>
                <c:pt idx="725">
                  <c:v>44117</c:v>
                </c:pt>
                <c:pt idx="726">
                  <c:v>44118</c:v>
                </c:pt>
                <c:pt idx="727">
                  <c:v>44119</c:v>
                </c:pt>
                <c:pt idx="728">
                  <c:v>44120</c:v>
                </c:pt>
                <c:pt idx="729">
                  <c:v>44123</c:v>
                </c:pt>
                <c:pt idx="730">
                  <c:v>44124</c:v>
                </c:pt>
                <c:pt idx="731">
                  <c:v>44125</c:v>
                </c:pt>
                <c:pt idx="732">
                  <c:v>44126</c:v>
                </c:pt>
                <c:pt idx="733">
                  <c:v>44127</c:v>
                </c:pt>
                <c:pt idx="734">
                  <c:v>44130</c:v>
                </c:pt>
                <c:pt idx="735">
                  <c:v>44131</c:v>
                </c:pt>
                <c:pt idx="736">
                  <c:v>44132</c:v>
                </c:pt>
                <c:pt idx="737">
                  <c:v>44133</c:v>
                </c:pt>
                <c:pt idx="738">
                  <c:v>44134</c:v>
                </c:pt>
                <c:pt idx="739">
                  <c:v>44137</c:v>
                </c:pt>
                <c:pt idx="740">
                  <c:v>44138</c:v>
                </c:pt>
                <c:pt idx="741">
                  <c:v>44139</c:v>
                </c:pt>
                <c:pt idx="742">
                  <c:v>44140</c:v>
                </c:pt>
                <c:pt idx="743">
                  <c:v>44141</c:v>
                </c:pt>
                <c:pt idx="744">
                  <c:v>44144</c:v>
                </c:pt>
                <c:pt idx="745">
                  <c:v>44145</c:v>
                </c:pt>
                <c:pt idx="746">
                  <c:v>44146</c:v>
                </c:pt>
                <c:pt idx="747">
                  <c:v>44147</c:v>
                </c:pt>
                <c:pt idx="748">
                  <c:v>44148</c:v>
                </c:pt>
                <c:pt idx="749">
                  <c:v>44151</c:v>
                </c:pt>
                <c:pt idx="750">
                  <c:v>44152</c:v>
                </c:pt>
                <c:pt idx="751">
                  <c:v>44153</c:v>
                </c:pt>
                <c:pt idx="752">
                  <c:v>44154</c:v>
                </c:pt>
                <c:pt idx="753">
                  <c:v>44155</c:v>
                </c:pt>
                <c:pt idx="754">
                  <c:v>44158</c:v>
                </c:pt>
                <c:pt idx="755">
                  <c:v>44159</c:v>
                </c:pt>
                <c:pt idx="756">
                  <c:v>44160</c:v>
                </c:pt>
                <c:pt idx="757">
                  <c:v>44161</c:v>
                </c:pt>
                <c:pt idx="758">
                  <c:v>44162</c:v>
                </c:pt>
                <c:pt idx="759">
                  <c:v>44165</c:v>
                </c:pt>
                <c:pt idx="760">
                  <c:v>44166</c:v>
                </c:pt>
                <c:pt idx="761">
                  <c:v>44167</c:v>
                </c:pt>
                <c:pt idx="762">
                  <c:v>44168</c:v>
                </c:pt>
                <c:pt idx="763">
                  <c:v>44169</c:v>
                </c:pt>
                <c:pt idx="764">
                  <c:v>44172</c:v>
                </c:pt>
                <c:pt idx="765">
                  <c:v>44173</c:v>
                </c:pt>
                <c:pt idx="766">
                  <c:v>44174</c:v>
                </c:pt>
                <c:pt idx="767">
                  <c:v>44175</c:v>
                </c:pt>
                <c:pt idx="768">
                  <c:v>44176</c:v>
                </c:pt>
                <c:pt idx="769">
                  <c:v>44179</c:v>
                </c:pt>
                <c:pt idx="770">
                  <c:v>44180</c:v>
                </c:pt>
                <c:pt idx="771">
                  <c:v>44181</c:v>
                </c:pt>
                <c:pt idx="772">
                  <c:v>44182</c:v>
                </c:pt>
                <c:pt idx="773">
                  <c:v>44183</c:v>
                </c:pt>
                <c:pt idx="774">
                  <c:v>44186</c:v>
                </c:pt>
                <c:pt idx="775">
                  <c:v>44187</c:v>
                </c:pt>
                <c:pt idx="776">
                  <c:v>44188</c:v>
                </c:pt>
                <c:pt idx="777">
                  <c:v>44189</c:v>
                </c:pt>
                <c:pt idx="778">
                  <c:v>44190</c:v>
                </c:pt>
                <c:pt idx="779">
                  <c:v>44193</c:v>
                </c:pt>
                <c:pt idx="780">
                  <c:v>44194</c:v>
                </c:pt>
                <c:pt idx="781">
                  <c:v>44195</c:v>
                </c:pt>
                <c:pt idx="782">
                  <c:v>44196</c:v>
                </c:pt>
                <c:pt idx="783">
                  <c:v>44197</c:v>
                </c:pt>
                <c:pt idx="784">
                  <c:v>44200</c:v>
                </c:pt>
                <c:pt idx="785">
                  <c:v>44201</c:v>
                </c:pt>
                <c:pt idx="786">
                  <c:v>44202</c:v>
                </c:pt>
                <c:pt idx="787">
                  <c:v>44203</c:v>
                </c:pt>
                <c:pt idx="788">
                  <c:v>44204</c:v>
                </c:pt>
                <c:pt idx="789">
                  <c:v>44207</c:v>
                </c:pt>
                <c:pt idx="790">
                  <c:v>44208</c:v>
                </c:pt>
                <c:pt idx="791">
                  <c:v>44209</c:v>
                </c:pt>
                <c:pt idx="792">
                  <c:v>44210</c:v>
                </c:pt>
                <c:pt idx="793">
                  <c:v>44211</c:v>
                </c:pt>
                <c:pt idx="794">
                  <c:v>44214</c:v>
                </c:pt>
                <c:pt idx="795">
                  <c:v>44215</c:v>
                </c:pt>
                <c:pt idx="796">
                  <c:v>44216</c:v>
                </c:pt>
                <c:pt idx="797">
                  <c:v>44217</c:v>
                </c:pt>
                <c:pt idx="798">
                  <c:v>44218</c:v>
                </c:pt>
                <c:pt idx="799">
                  <c:v>44221</c:v>
                </c:pt>
                <c:pt idx="800">
                  <c:v>44222</c:v>
                </c:pt>
                <c:pt idx="801">
                  <c:v>44223</c:v>
                </c:pt>
                <c:pt idx="802">
                  <c:v>44224</c:v>
                </c:pt>
                <c:pt idx="803">
                  <c:v>44225</c:v>
                </c:pt>
                <c:pt idx="804">
                  <c:v>44228</c:v>
                </c:pt>
                <c:pt idx="805">
                  <c:v>44229</c:v>
                </c:pt>
                <c:pt idx="806">
                  <c:v>44230</c:v>
                </c:pt>
                <c:pt idx="807">
                  <c:v>44231</c:v>
                </c:pt>
                <c:pt idx="808">
                  <c:v>44232</c:v>
                </c:pt>
                <c:pt idx="809">
                  <c:v>44235</c:v>
                </c:pt>
                <c:pt idx="810">
                  <c:v>44236</c:v>
                </c:pt>
                <c:pt idx="811">
                  <c:v>44237</c:v>
                </c:pt>
                <c:pt idx="812">
                  <c:v>44238</c:v>
                </c:pt>
                <c:pt idx="813">
                  <c:v>44239</c:v>
                </c:pt>
                <c:pt idx="814">
                  <c:v>44242</c:v>
                </c:pt>
                <c:pt idx="815">
                  <c:v>44243</c:v>
                </c:pt>
                <c:pt idx="816">
                  <c:v>44244</c:v>
                </c:pt>
                <c:pt idx="817">
                  <c:v>44245</c:v>
                </c:pt>
                <c:pt idx="818">
                  <c:v>44246</c:v>
                </c:pt>
                <c:pt idx="819">
                  <c:v>44249</c:v>
                </c:pt>
                <c:pt idx="820">
                  <c:v>44250</c:v>
                </c:pt>
                <c:pt idx="821">
                  <c:v>44251</c:v>
                </c:pt>
                <c:pt idx="822">
                  <c:v>44252</c:v>
                </c:pt>
                <c:pt idx="823">
                  <c:v>44253</c:v>
                </c:pt>
                <c:pt idx="824">
                  <c:v>44256</c:v>
                </c:pt>
                <c:pt idx="825">
                  <c:v>44257</c:v>
                </c:pt>
                <c:pt idx="826">
                  <c:v>44258</c:v>
                </c:pt>
                <c:pt idx="827">
                  <c:v>44259</c:v>
                </c:pt>
                <c:pt idx="828">
                  <c:v>44260</c:v>
                </c:pt>
                <c:pt idx="829">
                  <c:v>44263</c:v>
                </c:pt>
                <c:pt idx="830">
                  <c:v>44264</c:v>
                </c:pt>
                <c:pt idx="831">
                  <c:v>44265</c:v>
                </c:pt>
                <c:pt idx="832">
                  <c:v>44266</c:v>
                </c:pt>
                <c:pt idx="833">
                  <c:v>44267</c:v>
                </c:pt>
                <c:pt idx="834">
                  <c:v>44270</c:v>
                </c:pt>
                <c:pt idx="835">
                  <c:v>44271</c:v>
                </c:pt>
                <c:pt idx="836">
                  <c:v>44272</c:v>
                </c:pt>
                <c:pt idx="837">
                  <c:v>44273</c:v>
                </c:pt>
                <c:pt idx="838">
                  <c:v>44274</c:v>
                </c:pt>
                <c:pt idx="839">
                  <c:v>44277</c:v>
                </c:pt>
                <c:pt idx="840">
                  <c:v>44278</c:v>
                </c:pt>
                <c:pt idx="841">
                  <c:v>44279</c:v>
                </c:pt>
                <c:pt idx="842">
                  <c:v>44280</c:v>
                </c:pt>
                <c:pt idx="843">
                  <c:v>44281</c:v>
                </c:pt>
                <c:pt idx="844">
                  <c:v>44284</c:v>
                </c:pt>
                <c:pt idx="845">
                  <c:v>44285</c:v>
                </c:pt>
                <c:pt idx="846">
                  <c:v>44286</c:v>
                </c:pt>
                <c:pt idx="847">
                  <c:v>44287</c:v>
                </c:pt>
                <c:pt idx="848">
                  <c:v>44288</c:v>
                </c:pt>
                <c:pt idx="849">
                  <c:v>44291</c:v>
                </c:pt>
                <c:pt idx="850">
                  <c:v>44292</c:v>
                </c:pt>
                <c:pt idx="851">
                  <c:v>44293</c:v>
                </c:pt>
                <c:pt idx="852">
                  <c:v>44294</c:v>
                </c:pt>
                <c:pt idx="853">
                  <c:v>44295</c:v>
                </c:pt>
                <c:pt idx="854">
                  <c:v>44298</c:v>
                </c:pt>
                <c:pt idx="855">
                  <c:v>44299</c:v>
                </c:pt>
                <c:pt idx="856">
                  <c:v>44300</c:v>
                </c:pt>
                <c:pt idx="857">
                  <c:v>44301</c:v>
                </c:pt>
                <c:pt idx="858">
                  <c:v>44302</c:v>
                </c:pt>
                <c:pt idx="859">
                  <c:v>44305</c:v>
                </c:pt>
                <c:pt idx="860">
                  <c:v>44306</c:v>
                </c:pt>
                <c:pt idx="861">
                  <c:v>44307</c:v>
                </c:pt>
                <c:pt idx="862">
                  <c:v>44308</c:v>
                </c:pt>
                <c:pt idx="863">
                  <c:v>44309</c:v>
                </c:pt>
                <c:pt idx="864">
                  <c:v>44312</c:v>
                </c:pt>
                <c:pt idx="865">
                  <c:v>44313</c:v>
                </c:pt>
                <c:pt idx="866">
                  <c:v>44314</c:v>
                </c:pt>
                <c:pt idx="867">
                  <c:v>44315</c:v>
                </c:pt>
                <c:pt idx="868">
                  <c:v>44316</c:v>
                </c:pt>
                <c:pt idx="869">
                  <c:v>44319</c:v>
                </c:pt>
                <c:pt idx="870">
                  <c:v>44320</c:v>
                </c:pt>
                <c:pt idx="871">
                  <c:v>44321</c:v>
                </c:pt>
                <c:pt idx="872">
                  <c:v>44322</c:v>
                </c:pt>
                <c:pt idx="873">
                  <c:v>44323</c:v>
                </c:pt>
                <c:pt idx="874">
                  <c:v>44326</c:v>
                </c:pt>
                <c:pt idx="875">
                  <c:v>44327</c:v>
                </c:pt>
                <c:pt idx="876">
                  <c:v>44328</c:v>
                </c:pt>
                <c:pt idx="877">
                  <c:v>44329</c:v>
                </c:pt>
                <c:pt idx="878">
                  <c:v>44330</c:v>
                </c:pt>
                <c:pt idx="879">
                  <c:v>44333</c:v>
                </c:pt>
                <c:pt idx="880">
                  <c:v>44334</c:v>
                </c:pt>
                <c:pt idx="881">
                  <c:v>44335</c:v>
                </c:pt>
                <c:pt idx="882">
                  <c:v>44336</c:v>
                </c:pt>
                <c:pt idx="883">
                  <c:v>44337</c:v>
                </c:pt>
                <c:pt idx="884">
                  <c:v>44340</c:v>
                </c:pt>
                <c:pt idx="885">
                  <c:v>44341</c:v>
                </c:pt>
                <c:pt idx="886">
                  <c:v>44342</c:v>
                </c:pt>
                <c:pt idx="887">
                  <c:v>44343</c:v>
                </c:pt>
                <c:pt idx="888">
                  <c:v>44344</c:v>
                </c:pt>
                <c:pt idx="889">
                  <c:v>44347</c:v>
                </c:pt>
                <c:pt idx="890">
                  <c:v>44348</c:v>
                </c:pt>
                <c:pt idx="891">
                  <c:v>44349</c:v>
                </c:pt>
                <c:pt idx="892">
                  <c:v>44350</c:v>
                </c:pt>
                <c:pt idx="893">
                  <c:v>44351</c:v>
                </c:pt>
                <c:pt idx="894">
                  <c:v>44354</c:v>
                </c:pt>
                <c:pt idx="895">
                  <c:v>44355</c:v>
                </c:pt>
                <c:pt idx="896">
                  <c:v>44356</c:v>
                </c:pt>
                <c:pt idx="897">
                  <c:v>44357</c:v>
                </c:pt>
                <c:pt idx="898">
                  <c:v>44358</c:v>
                </c:pt>
                <c:pt idx="899">
                  <c:v>44361</c:v>
                </c:pt>
                <c:pt idx="900">
                  <c:v>44362</c:v>
                </c:pt>
                <c:pt idx="901">
                  <c:v>44363</c:v>
                </c:pt>
                <c:pt idx="902">
                  <c:v>44364</c:v>
                </c:pt>
                <c:pt idx="903">
                  <c:v>44365</c:v>
                </c:pt>
                <c:pt idx="904">
                  <c:v>44368</c:v>
                </c:pt>
                <c:pt idx="905">
                  <c:v>44369</c:v>
                </c:pt>
                <c:pt idx="906">
                  <c:v>44370</c:v>
                </c:pt>
                <c:pt idx="907">
                  <c:v>44371</c:v>
                </c:pt>
                <c:pt idx="908">
                  <c:v>44372</c:v>
                </c:pt>
                <c:pt idx="909">
                  <c:v>44375</c:v>
                </c:pt>
                <c:pt idx="910">
                  <c:v>44376</c:v>
                </c:pt>
                <c:pt idx="911">
                  <c:v>44377</c:v>
                </c:pt>
                <c:pt idx="912">
                  <c:v>44378</c:v>
                </c:pt>
                <c:pt idx="913">
                  <c:v>44379</c:v>
                </c:pt>
                <c:pt idx="914">
                  <c:v>44382</c:v>
                </c:pt>
                <c:pt idx="915">
                  <c:v>44383</c:v>
                </c:pt>
                <c:pt idx="916">
                  <c:v>44384</c:v>
                </c:pt>
                <c:pt idx="917">
                  <c:v>44385</c:v>
                </c:pt>
                <c:pt idx="918">
                  <c:v>44386</c:v>
                </c:pt>
                <c:pt idx="919">
                  <c:v>44389</c:v>
                </c:pt>
                <c:pt idx="920">
                  <c:v>44390</c:v>
                </c:pt>
                <c:pt idx="921">
                  <c:v>44391</c:v>
                </c:pt>
                <c:pt idx="922">
                  <c:v>44392</c:v>
                </c:pt>
                <c:pt idx="923">
                  <c:v>44393</c:v>
                </c:pt>
                <c:pt idx="924">
                  <c:v>44396</c:v>
                </c:pt>
                <c:pt idx="925">
                  <c:v>44397</c:v>
                </c:pt>
                <c:pt idx="926">
                  <c:v>44398</c:v>
                </c:pt>
                <c:pt idx="927">
                  <c:v>44399</c:v>
                </c:pt>
                <c:pt idx="928">
                  <c:v>44400</c:v>
                </c:pt>
                <c:pt idx="929">
                  <c:v>44403</c:v>
                </c:pt>
                <c:pt idx="930">
                  <c:v>44404</c:v>
                </c:pt>
                <c:pt idx="931">
                  <c:v>44405</c:v>
                </c:pt>
                <c:pt idx="932">
                  <c:v>44406</c:v>
                </c:pt>
                <c:pt idx="933">
                  <c:v>44407</c:v>
                </c:pt>
                <c:pt idx="934">
                  <c:v>44410</c:v>
                </c:pt>
                <c:pt idx="935">
                  <c:v>44411</c:v>
                </c:pt>
                <c:pt idx="936">
                  <c:v>44412</c:v>
                </c:pt>
                <c:pt idx="937">
                  <c:v>44413</c:v>
                </c:pt>
                <c:pt idx="938">
                  <c:v>44414</c:v>
                </c:pt>
                <c:pt idx="939">
                  <c:v>44417</c:v>
                </c:pt>
                <c:pt idx="940">
                  <c:v>44418</c:v>
                </c:pt>
                <c:pt idx="941">
                  <c:v>44419</c:v>
                </c:pt>
                <c:pt idx="942">
                  <c:v>44420</c:v>
                </c:pt>
                <c:pt idx="943">
                  <c:v>44421</c:v>
                </c:pt>
                <c:pt idx="944">
                  <c:v>44424</c:v>
                </c:pt>
                <c:pt idx="945">
                  <c:v>44425</c:v>
                </c:pt>
                <c:pt idx="946">
                  <c:v>44426</c:v>
                </c:pt>
                <c:pt idx="947">
                  <c:v>44427</c:v>
                </c:pt>
                <c:pt idx="948">
                  <c:v>44428</c:v>
                </c:pt>
                <c:pt idx="949">
                  <c:v>44431</c:v>
                </c:pt>
                <c:pt idx="950">
                  <c:v>44432</c:v>
                </c:pt>
                <c:pt idx="951">
                  <c:v>44433</c:v>
                </c:pt>
                <c:pt idx="952">
                  <c:v>44434</c:v>
                </c:pt>
                <c:pt idx="953">
                  <c:v>44435</c:v>
                </c:pt>
                <c:pt idx="954">
                  <c:v>44438</c:v>
                </c:pt>
                <c:pt idx="955">
                  <c:v>44439</c:v>
                </c:pt>
                <c:pt idx="956">
                  <c:v>44440</c:v>
                </c:pt>
                <c:pt idx="957">
                  <c:v>44441</c:v>
                </c:pt>
                <c:pt idx="958">
                  <c:v>44442</c:v>
                </c:pt>
                <c:pt idx="959">
                  <c:v>44445</c:v>
                </c:pt>
                <c:pt idx="960">
                  <c:v>44446</c:v>
                </c:pt>
                <c:pt idx="961">
                  <c:v>44447</c:v>
                </c:pt>
                <c:pt idx="962">
                  <c:v>44448</c:v>
                </c:pt>
                <c:pt idx="963">
                  <c:v>44449</c:v>
                </c:pt>
                <c:pt idx="964">
                  <c:v>44452</c:v>
                </c:pt>
                <c:pt idx="965">
                  <c:v>44453</c:v>
                </c:pt>
                <c:pt idx="966">
                  <c:v>44454</c:v>
                </c:pt>
                <c:pt idx="967">
                  <c:v>44455</c:v>
                </c:pt>
                <c:pt idx="968">
                  <c:v>44456</c:v>
                </c:pt>
                <c:pt idx="969">
                  <c:v>44459</c:v>
                </c:pt>
                <c:pt idx="970">
                  <c:v>44460</c:v>
                </c:pt>
                <c:pt idx="971">
                  <c:v>44461</c:v>
                </c:pt>
                <c:pt idx="972">
                  <c:v>44462</c:v>
                </c:pt>
                <c:pt idx="973">
                  <c:v>44463</c:v>
                </c:pt>
                <c:pt idx="974">
                  <c:v>44466</c:v>
                </c:pt>
                <c:pt idx="975">
                  <c:v>44467</c:v>
                </c:pt>
                <c:pt idx="976">
                  <c:v>44468</c:v>
                </c:pt>
                <c:pt idx="977">
                  <c:v>44469</c:v>
                </c:pt>
                <c:pt idx="978">
                  <c:v>44470</c:v>
                </c:pt>
                <c:pt idx="979">
                  <c:v>44473</c:v>
                </c:pt>
                <c:pt idx="980">
                  <c:v>44474</c:v>
                </c:pt>
                <c:pt idx="981">
                  <c:v>44475</c:v>
                </c:pt>
                <c:pt idx="982">
                  <c:v>44476</c:v>
                </c:pt>
                <c:pt idx="983">
                  <c:v>44477</c:v>
                </c:pt>
                <c:pt idx="984">
                  <c:v>44480</c:v>
                </c:pt>
                <c:pt idx="985">
                  <c:v>44481</c:v>
                </c:pt>
                <c:pt idx="986">
                  <c:v>44482</c:v>
                </c:pt>
                <c:pt idx="987">
                  <c:v>44483</c:v>
                </c:pt>
                <c:pt idx="988">
                  <c:v>44484</c:v>
                </c:pt>
                <c:pt idx="989">
                  <c:v>44487</c:v>
                </c:pt>
                <c:pt idx="990">
                  <c:v>44488</c:v>
                </c:pt>
                <c:pt idx="991">
                  <c:v>44489</c:v>
                </c:pt>
                <c:pt idx="992">
                  <c:v>44490</c:v>
                </c:pt>
                <c:pt idx="993">
                  <c:v>44491</c:v>
                </c:pt>
                <c:pt idx="994">
                  <c:v>44494</c:v>
                </c:pt>
                <c:pt idx="995">
                  <c:v>44495</c:v>
                </c:pt>
                <c:pt idx="996">
                  <c:v>44496</c:v>
                </c:pt>
                <c:pt idx="997">
                  <c:v>44497</c:v>
                </c:pt>
                <c:pt idx="998">
                  <c:v>44498</c:v>
                </c:pt>
                <c:pt idx="999">
                  <c:v>44501</c:v>
                </c:pt>
                <c:pt idx="1000">
                  <c:v>44502</c:v>
                </c:pt>
                <c:pt idx="1001">
                  <c:v>44503</c:v>
                </c:pt>
                <c:pt idx="1002">
                  <c:v>44504</c:v>
                </c:pt>
                <c:pt idx="1003">
                  <c:v>44505</c:v>
                </c:pt>
                <c:pt idx="1004">
                  <c:v>44508</c:v>
                </c:pt>
                <c:pt idx="1005">
                  <c:v>44509</c:v>
                </c:pt>
                <c:pt idx="1006">
                  <c:v>44510</c:v>
                </c:pt>
                <c:pt idx="1007">
                  <c:v>44511</c:v>
                </c:pt>
                <c:pt idx="1008">
                  <c:v>44512</c:v>
                </c:pt>
                <c:pt idx="1009">
                  <c:v>44515</c:v>
                </c:pt>
                <c:pt idx="1010">
                  <c:v>44516</c:v>
                </c:pt>
                <c:pt idx="1011">
                  <c:v>44517</c:v>
                </c:pt>
                <c:pt idx="1012">
                  <c:v>44518</c:v>
                </c:pt>
                <c:pt idx="1013">
                  <c:v>44519</c:v>
                </c:pt>
                <c:pt idx="1014">
                  <c:v>44522</c:v>
                </c:pt>
                <c:pt idx="1015">
                  <c:v>44523</c:v>
                </c:pt>
                <c:pt idx="1016">
                  <c:v>44524</c:v>
                </c:pt>
                <c:pt idx="1017">
                  <c:v>44525</c:v>
                </c:pt>
                <c:pt idx="1018">
                  <c:v>44526</c:v>
                </c:pt>
                <c:pt idx="1019">
                  <c:v>44529</c:v>
                </c:pt>
                <c:pt idx="1020">
                  <c:v>44530</c:v>
                </c:pt>
                <c:pt idx="1021">
                  <c:v>44531</c:v>
                </c:pt>
                <c:pt idx="1022">
                  <c:v>44532</c:v>
                </c:pt>
                <c:pt idx="1023">
                  <c:v>44533</c:v>
                </c:pt>
                <c:pt idx="1024">
                  <c:v>44536</c:v>
                </c:pt>
                <c:pt idx="1025">
                  <c:v>44537</c:v>
                </c:pt>
                <c:pt idx="1026">
                  <c:v>44538</c:v>
                </c:pt>
                <c:pt idx="1027">
                  <c:v>44539</c:v>
                </c:pt>
                <c:pt idx="1028">
                  <c:v>44540</c:v>
                </c:pt>
                <c:pt idx="1029">
                  <c:v>44543</c:v>
                </c:pt>
                <c:pt idx="1030">
                  <c:v>44544</c:v>
                </c:pt>
                <c:pt idx="1031">
                  <c:v>44545</c:v>
                </c:pt>
                <c:pt idx="1032">
                  <c:v>44546</c:v>
                </c:pt>
                <c:pt idx="1033">
                  <c:v>44547</c:v>
                </c:pt>
                <c:pt idx="1034">
                  <c:v>44550</c:v>
                </c:pt>
                <c:pt idx="1035">
                  <c:v>44551</c:v>
                </c:pt>
                <c:pt idx="1036">
                  <c:v>44552</c:v>
                </c:pt>
                <c:pt idx="1037">
                  <c:v>44553</c:v>
                </c:pt>
                <c:pt idx="1038">
                  <c:v>44554</c:v>
                </c:pt>
                <c:pt idx="1039">
                  <c:v>44557</c:v>
                </c:pt>
                <c:pt idx="1040">
                  <c:v>44558</c:v>
                </c:pt>
                <c:pt idx="1041">
                  <c:v>44559</c:v>
                </c:pt>
                <c:pt idx="1042">
                  <c:v>44560</c:v>
                </c:pt>
                <c:pt idx="1043">
                  <c:v>44561</c:v>
                </c:pt>
                <c:pt idx="1044">
                  <c:v>44564</c:v>
                </c:pt>
                <c:pt idx="1045">
                  <c:v>44565</c:v>
                </c:pt>
                <c:pt idx="1046">
                  <c:v>44566</c:v>
                </c:pt>
                <c:pt idx="1047">
                  <c:v>44567</c:v>
                </c:pt>
                <c:pt idx="1048">
                  <c:v>44568</c:v>
                </c:pt>
                <c:pt idx="1049">
                  <c:v>44571</c:v>
                </c:pt>
                <c:pt idx="1050">
                  <c:v>44572</c:v>
                </c:pt>
                <c:pt idx="1051">
                  <c:v>44573</c:v>
                </c:pt>
                <c:pt idx="1052">
                  <c:v>44574</c:v>
                </c:pt>
                <c:pt idx="1053">
                  <c:v>44575</c:v>
                </c:pt>
                <c:pt idx="1054">
                  <c:v>44578</c:v>
                </c:pt>
                <c:pt idx="1055">
                  <c:v>44579</c:v>
                </c:pt>
                <c:pt idx="1056">
                  <c:v>44580</c:v>
                </c:pt>
                <c:pt idx="1057">
                  <c:v>44581</c:v>
                </c:pt>
                <c:pt idx="1058">
                  <c:v>44582</c:v>
                </c:pt>
                <c:pt idx="1059">
                  <c:v>44585</c:v>
                </c:pt>
                <c:pt idx="1060">
                  <c:v>44586</c:v>
                </c:pt>
                <c:pt idx="1061">
                  <c:v>44587</c:v>
                </c:pt>
                <c:pt idx="1062">
                  <c:v>44588</c:v>
                </c:pt>
                <c:pt idx="1063">
                  <c:v>44589</c:v>
                </c:pt>
                <c:pt idx="1064">
                  <c:v>44592</c:v>
                </c:pt>
                <c:pt idx="1065">
                  <c:v>44593</c:v>
                </c:pt>
                <c:pt idx="1066">
                  <c:v>44594</c:v>
                </c:pt>
                <c:pt idx="1067">
                  <c:v>44595</c:v>
                </c:pt>
                <c:pt idx="1068">
                  <c:v>44596</c:v>
                </c:pt>
                <c:pt idx="1069">
                  <c:v>44599</c:v>
                </c:pt>
                <c:pt idx="1070">
                  <c:v>44600</c:v>
                </c:pt>
                <c:pt idx="1071">
                  <c:v>44601</c:v>
                </c:pt>
                <c:pt idx="1072">
                  <c:v>44602</c:v>
                </c:pt>
                <c:pt idx="1073">
                  <c:v>44603</c:v>
                </c:pt>
                <c:pt idx="1074">
                  <c:v>44606</c:v>
                </c:pt>
                <c:pt idx="1075">
                  <c:v>44607</c:v>
                </c:pt>
                <c:pt idx="1076">
                  <c:v>44608</c:v>
                </c:pt>
                <c:pt idx="1077">
                  <c:v>44609</c:v>
                </c:pt>
                <c:pt idx="1078">
                  <c:v>44610</c:v>
                </c:pt>
                <c:pt idx="1079">
                  <c:v>44613</c:v>
                </c:pt>
                <c:pt idx="1080">
                  <c:v>44614</c:v>
                </c:pt>
                <c:pt idx="1081">
                  <c:v>44615</c:v>
                </c:pt>
                <c:pt idx="1082">
                  <c:v>44616</c:v>
                </c:pt>
                <c:pt idx="1083">
                  <c:v>44617</c:v>
                </c:pt>
                <c:pt idx="1084">
                  <c:v>44620</c:v>
                </c:pt>
                <c:pt idx="1085">
                  <c:v>44621</c:v>
                </c:pt>
                <c:pt idx="1086">
                  <c:v>44622</c:v>
                </c:pt>
                <c:pt idx="1087">
                  <c:v>44623</c:v>
                </c:pt>
                <c:pt idx="1088">
                  <c:v>44624</c:v>
                </c:pt>
                <c:pt idx="1089">
                  <c:v>44627</c:v>
                </c:pt>
                <c:pt idx="1090">
                  <c:v>44628</c:v>
                </c:pt>
                <c:pt idx="1091">
                  <c:v>44629</c:v>
                </c:pt>
                <c:pt idx="1092">
                  <c:v>44630</c:v>
                </c:pt>
                <c:pt idx="1093">
                  <c:v>44631</c:v>
                </c:pt>
                <c:pt idx="1094">
                  <c:v>44634</c:v>
                </c:pt>
                <c:pt idx="1095">
                  <c:v>44635</c:v>
                </c:pt>
                <c:pt idx="1096">
                  <c:v>44636</c:v>
                </c:pt>
                <c:pt idx="1097">
                  <c:v>44637</c:v>
                </c:pt>
                <c:pt idx="1098">
                  <c:v>44638</c:v>
                </c:pt>
                <c:pt idx="1099">
                  <c:v>44641</c:v>
                </c:pt>
                <c:pt idx="1100">
                  <c:v>44642</c:v>
                </c:pt>
                <c:pt idx="1101">
                  <c:v>44643</c:v>
                </c:pt>
                <c:pt idx="1102">
                  <c:v>44644</c:v>
                </c:pt>
                <c:pt idx="1103">
                  <c:v>44645</c:v>
                </c:pt>
                <c:pt idx="1104">
                  <c:v>44648</c:v>
                </c:pt>
                <c:pt idx="1105">
                  <c:v>44649</c:v>
                </c:pt>
                <c:pt idx="1106">
                  <c:v>44650</c:v>
                </c:pt>
                <c:pt idx="1107">
                  <c:v>44651</c:v>
                </c:pt>
                <c:pt idx="1108">
                  <c:v>44652</c:v>
                </c:pt>
                <c:pt idx="1109">
                  <c:v>44655</c:v>
                </c:pt>
                <c:pt idx="1110">
                  <c:v>44656</c:v>
                </c:pt>
                <c:pt idx="1111">
                  <c:v>44657</c:v>
                </c:pt>
                <c:pt idx="1112">
                  <c:v>44658</c:v>
                </c:pt>
                <c:pt idx="1113">
                  <c:v>44659</c:v>
                </c:pt>
                <c:pt idx="1114">
                  <c:v>44662</c:v>
                </c:pt>
                <c:pt idx="1115">
                  <c:v>44663</c:v>
                </c:pt>
                <c:pt idx="1116">
                  <c:v>44664</c:v>
                </c:pt>
                <c:pt idx="1117">
                  <c:v>44665</c:v>
                </c:pt>
                <c:pt idx="1118">
                  <c:v>44666</c:v>
                </c:pt>
                <c:pt idx="1119">
                  <c:v>44669</c:v>
                </c:pt>
                <c:pt idx="1120">
                  <c:v>44670</c:v>
                </c:pt>
                <c:pt idx="1121">
                  <c:v>44671</c:v>
                </c:pt>
                <c:pt idx="1122">
                  <c:v>44672</c:v>
                </c:pt>
                <c:pt idx="1123">
                  <c:v>44673</c:v>
                </c:pt>
                <c:pt idx="1124">
                  <c:v>44676</c:v>
                </c:pt>
                <c:pt idx="1125">
                  <c:v>44677</c:v>
                </c:pt>
                <c:pt idx="1126">
                  <c:v>44678</c:v>
                </c:pt>
                <c:pt idx="1127">
                  <c:v>44679</c:v>
                </c:pt>
                <c:pt idx="1128">
                  <c:v>44680</c:v>
                </c:pt>
                <c:pt idx="1129">
                  <c:v>44683</c:v>
                </c:pt>
                <c:pt idx="1130">
                  <c:v>44684</c:v>
                </c:pt>
                <c:pt idx="1131">
                  <c:v>44685</c:v>
                </c:pt>
                <c:pt idx="1132">
                  <c:v>44686</c:v>
                </c:pt>
                <c:pt idx="1133">
                  <c:v>44687</c:v>
                </c:pt>
                <c:pt idx="1134">
                  <c:v>44690</c:v>
                </c:pt>
                <c:pt idx="1135">
                  <c:v>44691</c:v>
                </c:pt>
                <c:pt idx="1136">
                  <c:v>44692</c:v>
                </c:pt>
                <c:pt idx="1137">
                  <c:v>44693</c:v>
                </c:pt>
                <c:pt idx="1138">
                  <c:v>44694</c:v>
                </c:pt>
                <c:pt idx="1139">
                  <c:v>44697</c:v>
                </c:pt>
                <c:pt idx="1140">
                  <c:v>44698</c:v>
                </c:pt>
                <c:pt idx="1141">
                  <c:v>44699</c:v>
                </c:pt>
                <c:pt idx="1142">
                  <c:v>44700</c:v>
                </c:pt>
                <c:pt idx="1143">
                  <c:v>44701</c:v>
                </c:pt>
                <c:pt idx="1144">
                  <c:v>44704</c:v>
                </c:pt>
                <c:pt idx="1145">
                  <c:v>44705</c:v>
                </c:pt>
                <c:pt idx="1146">
                  <c:v>44706</c:v>
                </c:pt>
                <c:pt idx="1147">
                  <c:v>44707</c:v>
                </c:pt>
                <c:pt idx="1148">
                  <c:v>44708</c:v>
                </c:pt>
                <c:pt idx="1149">
                  <c:v>44711</c:v>
                </c:pt>
                <c:pt idx="1150">
                  <c:v>44712</c:v>
                </c:pt>
                <c:pt idx="1151">
                  <c:v>44713</c:v>
                </c:pt>
                <c:pt idx="1152">
                  <c:v>44714</c:v>
                </c:pt>
                <c:pt idx="1153">
                  <c:v>44715</c:v>
                </c:pt>
                <c:pt idx="1154">
                  <c:v>44718</c:v>
                </c:pt>
                <c:pt idx="1155">
                  <c:v>44719</c:v>
                </c:pt>
                <c:pt idx="1156">
                  <c:v>44720</c:v>
                </c:pt>
                <c:pt idx="1157">
                  <c:v>44721</c:v>
                </c:pt>
                <c:pt idx="1158">
                  <c:v>44722</c:v>
                </c:pt>
                <c:pt idx="1159">
                  <c:v>44725</c:v>
                </c:pt>
                <c:pt idx="1160">
                  <c:v>44726</c:v>
                </c:pt>
                <c:pt idx="1161">
                  <c:v>44727</c:v>
                </c:pt>
                <c:pt idx="1162">
                  <c:v>44728</c:v>
                </c:pt>
                <c:pt idx="1163">
                  <c:v>44729</c:v>
                </c:pt>
                <c:pt idx="1164">
                  <c:v>44732</c:v>
                </c:pt>
                <c:pt idx="1165">
                  <c:v>44733</c:v>
                </c:pt>
                <c:pt idx="1166">
                  <c:v>44734</c:v>
                </c:pt>
                <c:pt idx="1167">
                  <c:v>44735</c:v>
                </c:pt>
                <c:pt idx="1168">
                  <c:v>44736</c:v>
                </c:pt>
                <c:pt idx="1169">
                  <c:v>44739</c:v>
                </c:pt>
                <c:pt idx="1170">
                  <c:v>44740</c:v>
                </c:pt>
                <c:pt idx="1171">
                  <c:v>44741</c:v>
                </c:pt>
                <c:pt idx="1172">
                  <c:v>44742</c:v>
                </c:pt>
                <c:pt idx="1173">
                  <c:v>44743</c:v>
                </c:pt>
                <c:pt idx="1174">
                  <c:v>44746</c:v>
                </c:pt>
                <c:pt idx="1175">
                  <c:v>44747</c:v>
                </c:pt>
                <c:pt idx="1176">
                  <c:v>44748</c:v>
                </c:pt>
                <c:pt idx="1177">
                  <c:v>44749</c:v>
                </c:pt>
                <c:pt idx="1178">
                  <c:v>44750</c:v>
                </c:pt>
                <c:pt idx="1179">
                  <c:v>44753</c:v>
                </c:pt>
                <c:pt idx="1180">
                  <c:v>44754</c:v>
                </c:pt>
                <c:pt idx="1181">
                  <c:v>44755</c:v>
                </c:pt>
                <c:pt idx="1182">
                  <c:v>44756</c:v>
                </c:pt>
                <c:pt idx="1183">
                  <c:v>44757</c:v>
                </c:pt>
                <c:pt idx="1184">
                  <c:v>44760</c:v>
                </c:pt>
                <c:pt idx="1185">
                  <c:v>44761</c:v>
                </c:pt>
                <c:pt idx="1186">
                  <c:v>44762</c:v>
                </c:pt>
                <c:pt idx="1187">
                  <c:v>44763</c:v>
                </c:pt>
                <c:pt idx="1188">
                  <c:v>44764</c:v>
                </c:pt>
                <c:pt idx="1189">
                  <c:v>44767</c:v>
                </c:pt>
                <c:pt idx="1190">
                  <c:v>44768</c:v>
                </c:pt>
                <c:pt idx="1191">
                  <c:v>44769</c:v>
                </c:pt>
                <c:pt idx="1192">
                  <c:v>44770</c:v>
                </c:pt>
                <c:pt idx="1193">
                  <c:v>44771</c:v>
                </c:pt>
                <c:pt idx="1194">
                  <c:v>44774</c:v>
                </c:pt>
                <c:pt idx="1195">
                  <c:v>44775</c:v>
                </c:pt>
                <c:pt idx="1196">
                  <c:v>44776</c:v>
                </c:pt>
                <c:pt idx="1197">
                  <c:v>44777</c:v>
                </c:pt>
                <c:pt idx="1198">
                  <c:v>44778</c:v>
                </c:pt>
                <c:pt idx="1199">
                  <c:v>44781</c:v>
                </c:pt>
                <c:pt idx="1200">
                  <c:v>44782</c:v>
                </c:pt>
                <c:pt idx="1201">
                  <c:v>44783</c:v>
                </c:pt>
                <c:pt idx="1202">
                  <c:v>44784</c:v>
                </c:pt>
                <c:pt idx="1203">
                  <c:v>44785</c:v>
                </c:pt>
                <c:pt idx="1204">
                  <c:v>44788</c:v>
                </c:pt>
                <c:pt idx="1205">
                  <c:v>44789</c:v>
                </c:pt>
                <c:pt idx="1206">
                  <c:v>44790</c:v>
                </c:pt>
                <c:pt idx="1207">
                  <c:v>44791</c:v>
                </c:pt>
                <c:pt idx="1208">
                  <c:v>44792</c:v>
                </c:pt>
                <c:pt idx="1209">
                  <c:v>44795</c:v>
                </c:pt>
                <c:pt idx="1210">
                  <c:v>44796</c:v>
                </c:pt>
                <c:pt idx="1211">
                  <c:v>44797</c:v>
                </c:pt>
                <c:pt idx="1212">
                  <c:v>44798</c:v>
                </c:pt>
                <c:pt idx="1213">
                  <c:v>44799</c:v>
                </c:pt>
                <c:pt idx="1214">
                  <c:v>44802</c:v>
                </c:pt>
                <c:pt idx="1215">
                  <c:v>44803</c:v>
                </c:pt>
                <c:pt idx="1216">
                  <c:v>44804</c:v>
                </c:pt>
                <c:pt idx="1217">
                  <c:v>44805</c:v>
                </c:pt>
                <c:pt idx="1218">
                  <c:v>44806</c:v>
                </c:pt>
                <c:pt idx="1219">
                  <c:v>44809</c:v>
                </c:pt>
                <c:pt idx="1220">
                  <c:v>44810</c:v>
                </c:pt>
                <c:pt idx="1221">
                  <c:v>44811</c:v>
                </c:pt>
                <c:pt idx="1222">
                  <c:v>44812</c:v>
                </c:pt>
                <c:pt idx="1223">
                  <c:v>44813</c:v>
                </c:pt>
                <c:pt idx="1224">
                  <c:v>44816</c:v>
                </c:pt>
                <c:pt idx="1225">
                  <c:v>44817</c:v>
                </c:pt>
                <c:pt idx="1226">
                  <c:v>44818</c:v>
                </c:pt>
                <c:pt idx="1227">
                  <c:v>44819</c:v>
                </c:pt>
                <c:pt idx="1228">
                  <c:v>44820</c:v>
                </c:pt>
                <c:pt idx="1229">
                  <c:v>44823</c:v>
                </c:pt>
                <c:pt idx="1230">
                  <c:v>44824</c:v>
                </c:pt>
                <c:pt idx="1231">
                  <c:v>44825</c:v>
                </c:pt>
                <c:pt idx="1232">
                  <c:v>44826</c:v>
                </c:pt>
                <c:pt idx="1233">
                  <c:v>44827</c:v>
                </c:pt>
                <c:pt idx="1234">
                  <c:v>44830</c:v>
                </c:pt>
                <c:pt idx="1235">
                  <c:v>44831</c:v>
                </c:pt>
                <c:pt idx="1236">
                  <c:v>44832</c:v>
                </c:pt>
                <c:pt idx="1237">
                  <c:v>44833</c:v>
                </c:pt>
                <c:pt idx="1238">
                  <c:v>44834</c:v>
                </c:pt>
                <c:pt idx="1239">
                  <c:v>44837</c:v>
                </c:pt>
                <c:pt idx="1240">
                  <c:v>44838</c:v>
                </c:pt>
                <c:pt idx="1241">
                  <c:v>44839</c:v>
                </c:pt>
                <c:pt idx="1242">
                  <c:v>44840</c:v>
                </c:pt>
                <c:pt idx="1243">
                  <c:v>44841</c:v>
                </c:pt>
                <c:pt idx="1244">
                  <c:v>44844</c:v>
                </c:pt>
                <c:pt idx="1245">
                  <c:v>44845</c:v>
                </c:pt>
                <c:pt idx="1246">
                  <c:v>44846</c:v>
                </c:pt>
                <c:pt idx="1247">
                  <c:v>44847</c:v>
                </c:pt>
                <c:pt idx="1248">
                  <c:v>44848</c:v>
                </c:pt>
                <c:pt idx="1249">
                  <c:v>44851</c:v>
                </c:pt>
                <c:pt idx="1250">
                  <c:v>44852</c:v>
                </c:pt>
                <c:pt idx="1251">
                  <c:v>44853</c:v>
                </c:pt>
                <c:pt idx="1252">
                  <c:v>44854</c:v>
                </c:pt>
                <c:pt idx="1253">
                  <c:v>44855</c:v>
                </c:pt>
                <c:pt idx="1254">
                  <c:v>44858</c:v>
                </c:pt>
                <c:pt idx="1255">
                  <c:v>44859</c:v>
                </c:pt>
                <c:pt idx="1256">
                  <c:v>44860</c:v>
                </c:pt>
                <c:pt idx="1257">
                  <c:v>44861</c:v>
                </c:pt>
                <c:pt idx="1258">
                  <c:v>44862</c:v>
                </c:pt>
                <c:pt idx="1259">
                  <c:v>44865</c:v>
                </c:pt>
                <c:pt idx="1260">
                  <c:v>44866</c:v>
                </c:pt>
                <c:pt idx="1261">
                  <c:v>44867</c:v>
                </c:pt>
                <c:pt idx="1262">
                  <c:v>44868</c:v>
                </c:pt>
                <c:pt idx="1263">
                  <c:v>44869</c:v>
                </c:pt>
                <c:pt idx="1264">
                  <c:v>44872</c:v>
                </c:pt>
                <c:pt idx="1265">
                  <c:v>44873</c:v>
                </c:pt>
                <c:pt idx="1266">
                  <c:v>44874</c:v>
                </c:pt>
                <c:pt idx="1267">
                  <c:v>44875</c:v>
                </c:pt>
                <c:pt idx="1268">
                  <c:v>44876</c:v>
                </c:pt>
                <c:pt idx="1269">
                  <c:v>44879</c:v>
                </c:pt>
                <c:pt idx="1270">
                  <c:v>44880</c:v>
                </c:pt>
                <c:pt idx="1271">
                  <c:v>44881</c:v>
                </c:pt>
                <c:pt idx="1272">
                  <c:v>44882</c:v>
                </c:pt>
                <c:pt idx="1273">
                  <c:v>44883</c:v>
                </c:pt>
                <c:pt idx="1274">
                  <c:v>44886</c:v>
                </c:pt>
                <c:pt idx="1275">
                  <c:v>44887</c:v>
                </c:pt>
                <c:pt idx="1276">
                  <c:v>44888</c:v>
                </c:pt>
                <c:pt idx="1277">
                  <c:v>44889</c:v>
                </c:pt>
                <c:pt idx="1278">
                  <c:v>44890</c:v>
                </c:pt>
                <c:pt idx="1279">
                  <c:v>44893</c:v>
                </c:pt>
                <c:pt idx="1280">
                  <c:v>44894</c:v>
                </c:pt>
                <c:pt idx="1281">
                  <c:v>44895</c:v>
                </c:pt>
                <c:pt idx="1282">
                  <c:v>44896</c:v>
                </c:pt>
                <c:pt idx="1283">
                  <c:v>44897</c:v>
                </c:pt>
                <c:pt idx="1284">
                  <c:v>44900</c:v>
                </c:pt>
                <c:pt idx="1285">
                  <c:v>44901</c:v>
                </c:pt>
                <c:pt idx="1286">
                  <c:v>44902</c:v>
                </c:pt>
                <c:pt idx="1287">
                  <c:v>44903</c:v>
                </c:pt>
                <c:pt idx="1288">
                  <c:v>44904</c:v>
                </c:pt>
                <c:pt idx="1289">
                  <c:v>44907</c:v>
                </c:pt>
                <c:pt idx="1290">
                  <c:v>44908</c:v>
                </c:pt>
                <c:pt idx="1291">
                  <c:v>44909</c:v>
                </c:pt>
                <c:pt idx="1292">
                  <c:v>44910</c:v>
                </c:pt>
                <c:pt idx="1293">
                  <c:v>44911</c:v>
                </c:pt>
                <c:pt idx="1294">
                  <c:v>44914</c:v>
                </c:pt>
                <c:pt idx="1295">
                  <c:v>44915</c:v>
                </c:pt>
                <c:pt idx="1296">
                  <c:v>44916</c:v>
                </c:pt>
                <c:pt idx="1297">
                  <c:v>44917</c:v>
                </c:pt>
                <c:pt idx="1298">
                  <c:v>44918</c:v>
                </c:pt>
                <c:pt idx="1299">
                  <c:v>44921</c:v>
                </c:pt>
                <c:pt idx="1300">
                  <c:v>44922</c:v>
                </c:pt>
                <c:pt idx="1301">
                  <c:v>44923</c:v>
                </c:pt>
                <c:pt idx="1302">
                  <c:v>44924</c:v>
                </c:pt>
                <c:pt idx="1303">
                  <c:v>44925</c:v>
                </c:pt>
                <c:pt idx="1304">
                  <c:v>44928</c:v>
                </c:pt>
                <c:pt idx="1305">
                  <c:v>44929</c:v>
                </c:pt>
                <c:pt idx="1306">
                  <c:v>44930</c:v>
                </c:pt>
                <c:pt idx="1307">
                  <c:v>44931</c:v>
                </c:pt>
                <c:pt idx="1308">
                  <c:v>44932</c:v>
                </c:pt>
                <c:pt idx="1309">
                  <c:v>44935</c:v>
                </c:pt>
                <c:pt idx="1310">
                  <c:v>44936</c:v>
                </c:pt>
                <c:pt idx="1311">
                  <c:v>44937</c:v>
                </c:pt>
                <c:pt idx="1312">
                  <c:v>44938</c:v>
                </c:pt>
                <c:pt idx="1313">
                  <c:v>44939</c:v>
                </c:pt>
                <c:pt idx="1314">
                  <c:v>44942</c:v>
                </c:pt>
                <c:pt idx="1315">
                  <c:v>44943</c:v>
                </c:pt>
                <c:pt idx="1316">
                  <c:v>44944</c:v>
                </c:pt>
                <c:pt idx="1317">
                  <c:v>44945</c:v>
                </c:pt>
                <c:pt idx="1318">
                  <c:v>44946</c:v>
                </c:pt>
                <c:pt idx="1319">
                  <c:v>44949</c:v>
                </c:pt>
                <c:pt idx="1320">
                  <c:v>44950</c:v>
                </c:pt>
                <c:pt idx="1321">
                  <c:v>44951</c:v>
                </c:pt>
                <c:pt idx="1322">
                  <c:v>44952</c:v>
                </c:pt>
                <c:pt idx="1323">
                  <c:v>44953</c:v>
                </c:pt>
                <c:pt idx="1324">
                  <c:v>44956</c:v>
                </c:pt>
                <c:pt idx="1325">
                  <c:v>44957</c:v>
                </c:pt>
                <c:pt idx="1326">
                  <c:v>44958</c:v>
                </c:pt>
                <c:pt idx="1327">
                  <c:v>44959</c:v>
                </c:pt>
                <c:pt idx="1328">
                  <c:v>44960</c:v>
                </c:pt>
                <c:pt idx="1329">
                  <c:v>44963</c:v>
                </c:pt>
                <c:pt idx="1330">
                  <c:v>44964</c:v>
                </c:pt>
                <c:pt idx="1331">
                  <c:v>44965</c:v>
                </c:pt>
                <c:pt idx="1332">
                  <c:v>44966</c:v>
                </c:pt>
                <c:pt idx="1333">
                  <c:v>44967</c:v>
                </c:pt>
                <c:pt idx="1334">
                  <c:v>44970</c:v>
                </c:pt>
                <c:pt idx="1335">
                  <c:v>44971</c:v>
                </c:pt>
                <c:pt idx="1336">
                  <c:v>44972</c:v>
                </c:pt>
                <c:pt idx="1337">
                  <c:v>44973</c:v>
                </c:pt>
                <c:pt idx="1338">
                  <c:v>44974</c:v>
                </c:pt>
                <c:pt idx="1339">
                  <c:v>44977</c:v>
                </c:pt>
                <c:pt idx="1340">
                  <c:v>44978</c:v>
                </c:pt>
                <c:pt idx="1341">
                  <c:v>44979</c:v>
                </c:pt>
                <c:pt idx="1342">
                  <c:v>44980</c:v>
                </c:pt>
                <c:pt idx="1343">
                  <c:v>44981</c:v>
                </c:pt>
                <c:pt idx="1344">
                  <c:v>44984</c:v>
                </c:pt>
                <c:pt idx="1345">
                  <c:v>44985</c:v>
                </c:pt>
                <c:pt idx="1346">
                  <c:v>44986</c:v>
                </c:pt>
                <c:pt idx="1347">
                  <c:v>44987</c:v>
                </c:pt>
                <c:pt idx="1348">
                  <c:v>44988</c:v>
                </c:pt>
                <c:pt idx="1349">
                  <c:v>44991</c:v>
                </c:pt>
                <c:pt idx="1350">
                  <c:v>44992</c:v>
                </c:pt>
                <c:pt idx="1351">
                  <c:v>44993</c:v>
                </c:pt>
                <c:pt idx="1352">
                  <c:v>44994</c:v>
                </c:pt>
                <c:pt idx="1353">
                  <c:v>44995</c:v>
                </c:pt>
                <c:pt idx="1354">
                  <c:v>44998</c:v>
                </c:pt>
                <c:pt idx="1355">
                  <c:v>44999</c:v>
                </c:pt>
                <c:pt idx="1356">
                  <c:v>45000</c:v>
                </c:pt>
                <c:pt idx="1357">
                  <c:v>45001</c:v>
                </c:pt>
                <c:pt idx="1358">
                  <c:v>45002</c:v>
                </c:pt>
                <c:pt idx="1359">
                  <c:v>45005</c:v>
                </c:pt>
                <c:pt idx="1360">
                  <c:v>45006</c:v>
                </c:pt>
                <c:pt idx="1361">
                  <c:v>45007</c:v>
                </c:pt>
                <c:pt idx="1362">
                  <c:v>45008</c:v>
                </c:pt>
                <c:pt idx="1363">
                  <c:v>45009</c:v>
                </c:pt>
                <c:pt idx="1364">
                  <c:v>45012</c:v>
                </c:pt>
                <c:pt idx="1365">
                  <c:v>45013</c:v>
                </c:pt>
                <c:pt idx="1366">
                  <c:v>45014</c:v>
                </c:pt>
                <c:pt idx="1367">
                  <c:v>45015</c:v>
                </c:pt>
                <c:pt idx="1368">
                  <c:v>45016</c:v>
                </c:pt>
                <c:pt idx="1369">
                  <c:v>45019</c:v>
                </c:pt>
                <c:pt idx="1370">
                  <c:v>45020</c:v>
                </c:pt>
                <c:pt idx="1371">
                  <c:v>45021</c:v>
                </c:pt>
                <c:pt idx="1372">
                  <c:v>45022</c:v>
                </c:pt>
                <c:pt idx="1373">
                  <c:v>45023</c:v>
                </c:pt>
                <c:pt idx="1374">
                  <c:v>45026</c:v>
                </c:pt>
                <c:pt idx="1375">
                  <c:v>45027</c:v>
                </c:pt>
                <c:pt idx="1376">
                  <c:v>45028</c:v>
                </c:pt>
                <c:pt idx="1377">
                  <c:v>45029</c:v>
                </c:pt>
                <c:pt idx="1378">
                  <c:v>45030</c:v>
                </c:pt>
                <c:pt idx="1379">
                  <c:v>45033</c:v>
                </c:pt>
                <c:pt idx="1380">
                  <c:v>45034</c:v>
                </c:pt>
                <c:pt idx="1381">
                  <c:v>45035</c:v>
                </c:pt>
                <c:pt idx="1382">
                  <c:v>45036</c:v>
                </c:pt>
                <c:pt idx="1383">
                  <c:v>45037</c:v>
                </c:pt>
                <c:pt idx="1384">
                  <c:v>45040</c:v>
                </c:pt>
                <c:pt idx="1385">
                  <c:v>45041</c:v>
                </c:pt>
                <c:pt idx="1386">
                  <c:v>45042</c:v>
                </c:pt>
                <c:pt idx="1387">
                  <c:v>45043</c:v>
                </c:pt>
                <c:pt idx="1388">
                  <c:v>45044</c:v>
                </c:pt>
                <c:pt idx="1389">
                  <c:v>45047</c:v>
                </c:pt>
                <c:pt idx="1390">
                  <c:v>45048</c:v>
                </c:pt>
                <c:pt idx="1391">
                  <c:v>45049</c:v>
                </c:pt>
                <c:pt idx="1392">
                  <c:v>45050</c:v>
                </c:pt>
                <c:pt idx="1393">
                  <c:v>45051</c:v>
                </c:pt>
                <c:pt idx="1394">
                  <c:v>45054</c:v>
                </c:pt>
                <c:pt idx="1395">
                  <c:v>45055</c:v>
                </c:pt>
                <c:pt idx="1396">
                  <c:v>45056</c:v>
                </c:pt>
                <c:pt idx="1397">
                  <c:v>45057</c:v>
                </c:pt>
                <c:pt idx="1398">
                  <c:v>45058</c:v>
                </c:pt>
                <c:pt idx="1399">
                  <c:v>45061</c:v>
                </c:pt>
                <c:pt idx="1400">
                  <c:v>45062</c:v>
                </c:pt>
                <c:pt idx="1401">
                  <c:v>45063</c:v>
                </c:pt>
                <c:pt idx="1402">
                  <c:v>45064</c:v>
                </c:pt>
                <c:pt idx="1403">
                  <c:v>45065</c:v>
                </c:pt>
                <c:pt idx="1404">
                  <c:v>45068</c:v>
                </c:pt>
                <c:pt idx="1405">
                  <c:v>45069</c:v>
                </c:pt>
                <c:pt idx="1406">
                  <c:v>45070</c:v>
                </c:pt>
                <c:pt idx="1407">
                  <c:v>45071</c:v>
                </c:pt>
                <c:pt idx="1408">
                  <c:v>45072</c:v>
                </c:pt>
                <c:pt idx="1409">
                  <c:v>45075</c:v>
                </c:pt>
                <c:pt idx="1410">
                  <c:v>45076</c:v>
                </c:pt>
                <c:pt idx="1411">
                  <c:v>45077</c:v>
                </c:pt>
                <c:pt idx="1412">
                  <c:v>45078</c:v>
                </c:pt>
                <c:pt idx="1413">
                  <c:v>45079</c:v>
                </c:pt>
                <c:pt idx="1414">
                  <c:v>45082</c:v>
                </c:pt>
                <c:pt idx="1415">
                  <c:v>45083</c:v>
                </c:pt>
                <c:pt idx="1416">
                  <c:v>45084</c:v>
                </c:pt>
                <c:pt idx="1417">
                  <c:v>45085</c:v>
                </c:pt>
                <c:pt idx="1418">
                  <c:v>45086</c:v>
                </c:pt>
                <c:pt idx="1419">
                  <c:v>45089</c:v>
                </c:pt>
                <c:pt idx="1420">
                  <c:v>45090</c:v>
                </c:pt>
                <c:pt idx="1421">
                  <c:v>45091</c:v>
                </c:pt>
                <c:pt idx="1422">
                  <c:v>45092</c:v>
                </c:pt>
                <c:pt idx="1423">
                  <c:v>45093</c:v>
                </c:pt>
                <c:pt idx="1424">
                  <c:v>45096</c:v>
                </c:pt>
                <c:pt idx="1425">
                  <c:v>45097</c:v>
                </c:pt>
                <c:pt idx="1426">
                  <c:v>45098</c:v>
                </c:pt>
                <c:pt idx="1427">
                  <c:v>45099</c:v>
                </c:pt>
                <c:pt idx="1428">
                  <c:v>45100</c:v>
                </c:pt>
                <c:pt idx="1429">
                  <c:v>45103</c:v>
                </c:pt>
                <c:pt idx="1430">
                  <c:v>45104</c:v>
                </c:pt>
                <c:pt idx="1431">
                  <c:v>45105</c:v>
                </c:pt>
                <c:pt idx="1432">
                  <c:v>45106</c:v>
                </c:pt>
                <c:pt idx="1433">
                  <c:v>45107</c:v>
                </c:pt>
                <c:pt idx="1434">
                  <c:v>45110</c:v>
                </c:pt>
                <c:pt idx="1435">
                  <c:v>45111</c:v>
                </c:pt>
                <c:pt idx="1436">
                  <c:v>45112</c:v>
                </c:pt>
                <c:pt idx="1437">
                  <c:v>45113</c:v>
                </c:pt>
                <c:pt idx="1438">
                  <c:v>45114</c:v>
                </c:pt>
                <c:pt idx="1439">
                  <c:v>45117</c:v>
                </c:pt>
                <c:pt idx="1440">
                  <c:v>45118</c:v>
                </c:pt>
                <c:pt idx="1441">
                  <c:v>45119</c:v>
                </c:pt>
                <c:pt idx="1442">
                  <c:v>45120</c:v>
                </c:pt>
                <c:pt idx="1443">
                  <c:v>45121</c:v>
                </c:pt>
                <c:pt idx="1444">
                  <c:v>45124</c:v>
                </c:pt>
                <c:pt idx="1445">
                  <c:v>45125</c:v>
                </c:pt>
                <c:pt idx="1446">
                  <c:v>45126</c:v>
                </c:pt>
                <c:pt idx="1447">
                  <c:v>45127</c:v>
                </c:pt>
                <c:pt idx="1448">
                  <c:v>45128</c:v>
                </c:pt>
                <c:pt idx="1449">
                  <c:v>45131</c:v>
                </c:pt>
                <c:pt idx="1450">
                  <c:v>45132</c:v>
                </c:pt>
                <c:pt idx="1451">
                  <c:v>45133</c:v>
                </c:pt>
                <c:pt idx="1452">
                  <c:v>45134</c:v>
                </c:pt>
                <c:pt idx="1453">
                  <c:v>45135</c:v>
                </c:pt>
                <c:pt idx="1454">
                  <c:v>45138</c:v>
                </c:pt>
                <c:pt idx="1455">
                  <c:v>45139</c:v>
                </c:pt>
                <c:pt idx="1456">
                  <c:v>45140</c:v>
                </c:pt>
                <c:pt idx="1457">
                  <c:v>45141</c:v>
                </c:pt>
                <c:pt idx="1458">
                  <c:v>45142</c:v>
                </c:pt>
                <c:pt idx="1459">
                  <c:v>45145</c:v>
                </c:pt>
                <c:pt idx="1460">
                  <c:v>45146</c:v>
                </c:pt>
                <c:pt idx="1461">
                  <c:v>45147</c:v>
                </c:pt>
                <c:pt idx="1462">
                  <c:v>45148</c:v>
                </c:pt>
                <c:pt idx="1463">
                  <c:v>45149</c:v>
                </c:pt>
                <c:pt idx="1464">
                  <c:v>45152</c:v>
                </c:pt>
                <c:pt idx="1465">
                  <c:v>45153</c:v>
                </c:pt>
                <c:pt idx="1466">
                  <c:v>45154</c:v>
                </c:pt>
                <c:pt idx="1467">
                  <c:v>45155</c:v>
                </c:pt>
                <c:pt idx="1468">
                  <c:v>45156</c:v>
                </c:pt>
                <c:pt idx="1469">
                  <c:v>45159</c:v>
                </c:pt>
                <c:pt idx="1470">
                  <c:v>45160</c:v>
                </c:pt>
                <c:pt idx="1471">
                  <c:v>45161</c:v>
                </c:pt>
                <c:pt idx="1472">
                  <c:v>45162</c:v>
                </c:pt>
                <c:pt idx="1473">
                  <c:v>45163</c:v>
                </c:pt>
                <c:pt idx="1474">
                  <c:v>45166</c:v>
                </c:pt>
                <c:pt idx="1475">
                  <c:v>45167</c:v>
                </c:pt>
                <c:pt idx="1476">
                  <c:v>45168</c:v>
                </c:pt>
                <c:pt idx="1477">
                  <c:v>45169</c:v>
                </c:pt>
                <c:pt idx="1478">
                  <c:v>45170</c:v>
                </c:pt>
                <c:pt idx="1479">
                  <c:v>45173</c:v>
                </c:pt>
                <c:pt idx="1480">
                  <c:v>45174</c:v>
                </c:pt>
                <c:pt idx="1481">
                  <c:v>45175</c:v>
                </c:pt>
                <c:pt idx="1482">
                  <c:v>45176</c:v>
                </c:pt>
                <c:pt idx="1483">
                  <c:v>45177</c:v>
                </c:pt>
                <c:pt idx="1484">
                  <c:v>45180</c:v>
                </c:pt>
                <c:pt idx="1485">
                  <c:v>45181</c:v>
                </c:pt>
                <c:pt idx="1486">
                  <c:v>45182</c:v>
                </c:pt>
                <c:pt idx="1487">
                  <c:v>45183</c:v>
                </c:pt>
                <c:pt idx="1488">
                  <c:v>45184</c:v>
                </c:pt>
                <c:pt idx="1489">
                  <c:v>45187</c:v>
                </c:pt>
                <c:pt idx="1490">
                  <c:v>45188</c:v>
                </c:pt>
                <c:pt idx="1491">
                  <c:v>45189</c:v>
                </c:pt>
                <c:pt idx="1492">
                  <c:v>45190</c:v>
                </c:pt>
                <c:pt idx="1493">
                  <c:v>45191</c:v>
                </c:pt>
                <c:pt idx="1494">
                  <c:v>45194</c:v>
                </c:pt>
                <c:pt idx="1495">
                  <c:v>45195</c:v>
                </c:pt>
                <c:pt idx="1496">
                  <c:v>45196</c:v>
                </c:pt>
                <c:pt idx="1497">
                  <c:v>45197</c:v>
                </c:pt>
                <c:pt idx="1498">
                  <c:v>45198</c:v>
                </c:pt>
                <c:pt idx="1499">
                  <c:v>45201</c:v>
                </c:pt>
                <c:pt idx="1500">
                  <c:v>45202</c:v>
                </c:pt>
                <c:pt idx="1501">
                  <c:v>45203</c:v>
                </c:pt>
                <c:pt idx="1502">
                  <c:v>45204</c:v>
                </c:pt>
                <c:pt idx="1503">
                  <c:v>45205</c:v>
                </c:pt>
                <c:pt idx="1504">
                  <c:v>45208</c:v>
                </c:pt>
                <c:pt idx="1505">
                  <c:v>45209</c:v>
                </c:pt>
                <c:pt idx="1506">
                  <c:v>45210</c:v>
                </c:pt>
                <c:pt idx="1507">
                  <c:v>45211</c:v>
                </c:pt>
                <c:pt idx="1508">
                  <c:v>45212</c:v>
                </c:pt>
                <c:pt idx="1509">
                  <c:v>45215</c:v>
                </c:pt>
                <c:pt idx="1510">
                  <c:v>45216</c:v>
                </c:pt>
                <c:pt idx="1511">
                  <c:v>45217</c:v>
                </c:pt>
                <c:pt idx="1512">
                  <c:v>45218</c:v>
                </c:pt>
                <c:pt idx="1513">
                  <c:v>45219</c:v>
                </c:pt>
                <c:pt idx="1514">
                  <c:v>45222</c:v>
                </c:pt>
                <c:pt idx="1515">
                  <c:v>45223</c:v>
                </c:pt>
                <c:pt idx="1516">
                  <c:v>45224</c:v>
                </c:pt>
                <c:pt idx="1517">
                  <c:v>45225</c:v>
                </c:pt>
                <c:pt idx="1518">
                  <c:v>45226</c:v>
                </c:pt>
              </c:numCache>
            </c:numRef>
          </c:xVal>
          <c:yVal>
            <c:numRef>
              <c:f>'G I.3'!$P$3:$P$1521</c:f>
              <c:numCache>
                <c:formatCode>General</c:formatCode>
                <c:ptCount val="1519"/>
                <c:pt idx="1396">
                  <c:v>0</c:v>
                </c:pt>
              </c:numCache>
            </c:numRef>
          </c:yVal>
          <c:smooth val="0"/>
          <c:extLst>
            <c:ext xmlns:c16="http://schemas.microsoft.com/office/drawing/2014/chart" uri="{C3380CC4-5D6E-409C-BE32-E72D297353CC}">
              <c16:uniqueId val="{00000000-586F-4235-9546-0204465F047E}"/>
            </c:ext>
          </c:extLst>
        </c:ser>
        <c:dLbls>
          <c:showLegendKey val="0"/>
          <c:showVal val="0"/>
          <c:showCatName val="0"/>
          <c:showSerName val="0"/>
          <c:showPercent val="0"/>
          <c:showBubbleSize val="0"/>
        </c:dLbls>
        <c:axId val="3599247"/>
        <c:axId val="3595919"/>
      </c:scatterChart>
      <c:dateAx>
        <c:axId val="3599247"/>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3595919"/>
        <c:crosses val="autoZero"/>
        <c:auto val="1"/>
        <c:lblOffset val="100"/>
        <c:baseTimeUnit val="days"/>
        <c:majorUnit val="1"/>
        <c:majorTimeUnit val="years"/>
      </c:dateAx>
      <c:valAx>
        <c:axId val="3595919"/>
        <c:scaling>
          <c:orientation val="minMax"/>
          <c:max val="21"/>
          <c:min val="-3"/>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3599247"/>
        <c:crosses val="autoZero"/>
        <c:crossBetween val="between"/>
        <c:majorUnit val="3"/>
      </c:valAx>
      <c:valAx>
        <c:axId val="25307615"/>
        <c:scaling>
          <c:orientation val="minMax"/>
          <c:max val="15"/>
        </c:scaling>
        <c:delete val="1"/>
        <c:axPos val="r"/>
        <c:numFmt formatCode="#,##0" sourceLinked="0"/>
        <c:majorTickMark val="out"/>
        <c:minorTickMark val="none"/>
        <c:tickLblPos val="nextTo"/>
        <c:crossAx val="25314271"/>
        <c:crosses val="max"/>
        <c:crossBetween val="between"/>
        <c:majorUnit val="3"/>
      </c:valAx>
      <c:dateAx>
        <c:axId val="25314271"/>
        <c:scaling>
          <c:orientation val="minMax"/>
        </c:scaling>
        <c:delete val="1"/>
        <c:axPos val="b"/>
        <c:numFmt formatCode="m/d/yyyy" sourceLinked="1"/>
        <c:majorTickMark val="out"/>
        <c:minorTickMark val="none"/>
        <c:tickLblPos val="nextTo"/>
        <c:crossAx val="25307615"/>
        <c:crosses val="autoZero"/>
        <c:auto val="1"/>
        <c:lblOffset val="100"/>
        <c:baseTimeUnit val="days"/>
      </c:date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7"/>
        <c:delete val="1"/>
      </c:legendEntry>
      <c:layout>
        <c:manualLayout>
          <c:xMode val="edge"/>
          <c:yMode val="edge"/>
          <c:x val="0.15814525576939203"/>
          <c:y val="3.6834132316694072E-2"/>
          <c:w val="0.69067519866632443"/>
          <c:h val="0.13627426537188231"/>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Frutiger LT 45 Light"/>
              <a:ea typeface="Calibri"/>
              <a:cs typeface="Calibr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97329135777394E-2"/>
          <c:y val="1.6051567239635994E-2"/>
          <c:w val="0.95968315222910527"/>
          <c:h val="0.96688574317492415"/>
        </c:manualLayout>
      </c:layout>
      <c:lineChart>
        <c:grouping val="standard"/>
        <c:varyColors val="0"/>
        <c:ser>
          <c:idx val="0"/>
          <c:order val="0"/>
          <c:tx>
            <c:strRef>
              <c:f>'G I.4'!$I$2</c:f>
              <c:strCache>
                <c:ptCount val="1"/>
                <c:pt idx="0">
                  <c:v>Chile</c:v>
                </c:pt>
              </c:strCache>
            </c:strRef>
          </c:tx>
          <c:spPr>
            <a:ln w="19050" cap="rnd">
              <a:solidFill>
                <a:srgbClr val="E69F00"/>
              </a:solidFill>
              <a:prstDash val="solid"/>
              <a:round/>
            </a:ln>
            <a:effectLst/>
          </c:spPr>
          <c:marker>
            <c:symbol val="none"/>
          </c:marker>
          <c:cat>
            <c:numRef>
              <c:f>'G I.4'!$H$3:$H$1520</c:f>
              <c:numCache>
                <c:formatCode>dd\-mm\-yyyy</c:formatCode>
                <c:ptCount val="151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pt idx="1368">
                  <c:v>45015</c:v>
                </c:pt>
                <c:pt idx="1369">
                  <c:v>45016</c:v>
                </c:pt>
                <c:pt idx="1370">
                  <c:v>45019</c:v>
                </c:pt>
                <c:pt idx="1371">
                  <c:v>45020</c:v>
                </c:pt>
                <c:pt idx="1372">
                  <c:v>45021</c:v>
                </c:pt>
                <c:pt idx="1373">
                  <c:v>45022</c:v>
                </c:pt>
                <c:pt idx="1374">
                  <c:v>45023</c:v>
                </c:pt>
                <c:pt idx="1375">
                  <c:v>45026</c:v>
                </c:pt>
                <c:pt idx="1376">
                  <c:v>45027</c:v>
                </c:pt>
                <c:pt idx="1377">
                  <c:v>45028</c:v>
                </c:pt>
                <c:pt idx="1378">
                  <c:v>45029</c:v>
                </c:pt>
                <c:pt idx="1379">
                  <c:v>45030</c:v>
                </c:pt>
                <c:pt idx="1380">
                  <c:v>45033</c:v>
                </c:pt>
                <c:pt idx="1381">
                  <c:v>45034</c:v>
                </c:pt>
                <c:pt idx="1382">
                  <c:v>45035</c:v>
                </c:pt>
                <c:pt idx="1383">
                  <c:v>45036</c:v>
                </c:pt>
                <c:pt idx="1384">
                  <c:v>45037</c:v>
                </c:pt>
                <c:pt idx="1385">
                  <c:v>45040</c:v>
                </c:pt>
                <c:pt idx="1386">
                  <c:v>45041</c:v>
                </c:pt>
                <c:pt idx="1387">
                  <c:v>45042</c:v>
                </c:pt>
                <c:pt idx="1388">
                  <c:v>45043</c:v>
                </c:pt>
                <c:pt idx="1389">
                  <c:v>45044</c:v>
                </c:pt>
                <c:pt idx="1390">
                  <c:v>45047</c:v>
                </c:pt>
                <c:pt idx="1391">
                  <c:v>45048</c:v>
                </c:pt>
                <c:pt idx="1392">
                  <c:v>45049</c:v>
                </c:pt>
                <c:pt idx="1393">
                  <c:v>45050</c:v>
                </c:pt>
                <c:pt idx="1394">
                  <c:v>45051</c:v>
                </c:pt>
                <c:pt idx="1395">
                  <c:v>45054</c:v>
                </c:pt>
                <c:pt idx="1396">
                  <c:v>45055</c:v>
                </c:pt>
                <c:pt idx="1397">
                  <c:v>45056</c:v>
                </c:pt>
                <c:pt idx="1398">
                  <c:v>45057</c:v>
                </c:pt>
                <c:pt idx="1399">
                  <c:v>45058</c:v>
                </c:pt>
                <c:pt idx="1400">
                  <c:v>45061</c:v>
                </c:pt>
                <c:pt idx="1401">
                  <c:v>45062</c:v>
                </c:pt>
                <c:pt idx="1402">
                  <c:v>45063</c:v>
                </c:pt>
                <c:pt idx="1403">
                  <c:v>45064</c:v>
                </c:pt>
                <c:pt idx="1404">
                  <c:v>45065</c:v>
                </c:pt>
                <c:pt idx="1405">
                  <c:v>45068</c:v>
                </c:pt>
                <c:pt idx="1406">
                  <c:v>45069</c:v>
                </c:pt>
                <c:pt idx="1407">
                  <c:v>45070</c:v>
                </c:pt>
                <c:pt idx="1408">
                  <c:v>45071</c:v>
                </c:pt>
                <c:pt idx="1409">
                  <c:v>45072</c:v>
                </c:pt>
                <c:pt idx="1410">
                  <c:v>45075</c:v>
                </c:pt>
                <c:pt idx="1411">
                  <c:v>45076</c:v>
                </c:pt>
                <c:pt idx="1412">
                  <c:v>45077</c:v>
                </c:pt>
                <c:pt idx="1413">
                  <c:v>45078</c:v>
                </c:pt>
                <c:pt idx="1414">
                  <c:v>45079</c:v>
                </c:pt>
                <c:pt idx="1415">
                  <c:v>45082</c:v>
                </c:pt>
                <c:pt idx="1416">
                  <c:v>45083</c:v>
                </c:pt>
                <c:pt idx="1417">
                  <c:v>45084</c:v>
                </c:pt>
                <c:pt idx="1418">
                  <c:v>45085</c:v>
                </c:pt>
                <c:pt idx="1419">
                  <c:v>45086</c:v>
                </c:pt>
                <c:pt idx="1420">
                  <c:v>45089</c:v>
                </c:pt>
                <c:pt idx="1421">
                  <c:v>45090</c:v>
                </c:pt>
                <c:pt idx="1422">
                  <c:v>45091</c:v>
                </c:pt>
                <c:pt idx="1423">
                  <c:v>45092</c:v>
                </c:pt>
                <c:pt idx="1424">
                  <c:v>45093</c:v>
                </c:pt>
                <c:pt idx="1425">
                  <c:v>45096</c:v>
                </c:pt>
                <c:pt idx="1426">
                  <c:v>45097</c:v>
                </c:pt>
                <c:pt idx="1427">
                  <c:v>45098</c:v>
                </c:pt>
                <c:pt idx="1428">
                  <c:v>45099</c:v>
                </c:pt>
                <c:pt idx="1429">
                  <c:v>45100</c:v>
                </c:pt>
                <c:pt idx="1430">
                  <c:v>45103</c:v>
                </c:pt>
                <c:pt idx="1431">
                  <c:v>45104</c:v>
                </c:pt>
                <c:pt idx="1432">
                  <c:v>45105</c:v>
                </c:pt>
                <c:pt idx="1433">
                  <c:v>45106</c:v>
                </c:pt>
                <c:pt idx="1434">
                  <c:v>45107</c:v>
                </c:pt>
                <c:pt idx="1435">
                  <c:v>45110</c:v>
                </c:pt>
                <c:pt idx="1436">
                  <c:v>45111</c:v>
                </c:pt>
                <c:pt idx="1437">
                  <c:v>45112</c:v>
                </c:pt>
                <c:pt idx="1438">
                  <c:v>45113</c:v>
                </c:pt>
                <c:pt idx="1439">
                  <c:v>45114</c:v>
                </c:pt>
                <c:pt idx="1440">
                  <c:v>45117</c:v>
                </c:pt>
                <c:pt idx="1441">
                  <c:v>45118</c:v>
                </c:pt>
                <c:pt idx="1442">
                  <c:v>45119</c:v>
                </c:pt>
                <c:pt idx="1443">
                  <c:v>45120</c:v>
                </c:pt>
                <c:pt idx="1444">
                  <c:v>45121</c:v>
                </c:pt>
                <c:pt idx="1445">
                  <c:v>45124</c:v>
                </c:pt>
                <c:pt idx="1446">
                  <c:v>45125</c:v>
                </c:pt>
                <c:pt idx="1447">
                  <c:v>45126</c:v>
                </c:pt>
                <c:pt idx="1448">
                  <c:v>45127</c:v>
                </c:pt>
                <c:pt idx="1449">
                  <c:v>45128</c:v>
                </c:pt>
                <c:pt idx="1450">
                  <c:v>45131</c:v>
                </c:pt>
                <c:pt idx="1451">
                  <c:v>45132</c:v>
                </c:pt>
                <c:pt idx="1452">
                  <c:v>45133</c:v>
                </c:pt>
                <c:pt idx="1453">
                  <c:v>45134</c:v>
                </c:pt>
                <c:pt idx="1454">
                  <c:v>45135</c:v>
                </c:pt>
                <c:pt idx="1455">
                  <c:v>45138</c:v>
                </c:pt>
                <c:pt idx="1456">
                  <c:v>45139</c:v>
                </c:pt>
                <c:pt idx="1457">
                  <c:v>45140</c:v>
                </c:pt>
                <c:pt idx="1458">
                  <c:v>45141</c:v>
                </c:pt>
                <c:pt idx="1459">
                  <c:v>45142</c:v>
                </c:pt>
                <c:pt idx="1460">
                  <c:v>45145</c:v>
                </c:pt>
                <c:pt idx="1461">
                  <c:v>45146</c:v>
                </c:pt>
                <c:pt idx="1462">
                  <c:v>45147</c:v>
                </c:pt>
                <c:pt idx="1463">
                  <c:v>45148</c:v>
                </c:pt>
                <c:pt idx="1464">
                  <c:v>45149</c:v>
                </c:pt>
                <c:pt idx="1465">
                  <c:v>45152</c:v>
                </c:pt>
                <c:pt idx="1466">
                  <c:v>45153</c:v>
                </c:pt>
                <c:pt idx="1467">
                  <c:v>45154</c:v>
                </c:pt>
                <c:pt idx="1468">
                  <c:v>45155</c:v>
                </c:pt>
                <c:pt idx="1469">
                  <c:v>45156</c:v>
                </c:pt>
                <c:pt idx="1470">
                  <c:v>45159</c:v>
                </c:pt>
                <c:pt idx="1471">
                  <c:v>45160</c:v>
                </c:pt>
                <c:pt idx="1472">
                  <c:v>45161</c:v>
                </c:pt>
                <c:pt idx="1473">
                  <c:v>45162</c:v>
                </c:pt>
                <c:pt idx="1474">
                  <c:v>45163</c:v>
                </c:pt>
                <c:pt idx="1475">
                  <c:v>45166</c:v>
                </c:pt>
                <c:pt idx="1476">
                  <c:v>45167</c:v>
                </c:pt>
                <c:pt idx="1477">
                  <c:v>45168</c:v>
                </c:pt>
                <c:pt idx="1478">
                  <c:v>45169</c:v>
                </c:pt>
                <c:pt idx="1479">
                  <c:v>45170</c:v>
                </c:pt>
                <c:pt idx="1480">
                  <c:v>45173</c:v>
                </c:pt>
                <c:pt idx="1481">
                  <c:v>45174</c:v>
                </c:pt>
                <c:pt idx="1482">
                  <c:v>45175</c:v>
                </c:pt>
                <c:pt idx="1483">
                  <c:v>45176</c:v>
                </c:pt>
                <c:pt idx="1484">
                  <c:v>45177</c:v>
                </c:pt>
                <c:pt idx="1485">
                  <c:v>45180</c:v>
                </c:pt>
                <c:pt idx="1486">
                  <c:v>45181</c:v>
                </c:pt>
                <c:pt idx="1487">
                  <c:v>45182</c:v>
                </c:pt>
                <c:pt idx="1488">
                  <c:v>45183</c:v>
                </c:pt>
                <c:pt idx="1489">
                  <c:v>45184</c:v>
                </c:pt>
                <c:pt idx="1490">
                  <c:v>45187</c:v>
                </c:pt>
                <c:pt idx="1491">
                  <c:v>45188</c:v>
                </c:pt>
                <c:pt idx="1492">
                  <c:v>45189</c:v>
                </c:pt>
                <c:pt idx="1493">
                  <c:v>45190</c:v>
                </c:pt>
                <c:pt idx="1494">
                  <c:v>45191</c:v>
                </c:pt>
                <c:pt idx="1495">
                  <c:v>45194</c:v>
                </c:pt>
                <c:pt idx="1496">
                  <c:v>45195</c:v>
                </c:pt>
                <c:pt idx="1497">
                  <c:v>45196</c:v>
                </c:pt>
                <c:pt idx="1498">
                  <c:v>45197</c:v>
                </c:pt>
                <c:pt idx="1499">
                  <c:v>45198</c:v>
                </c:pt>
                <c:pt idx="1500">
                  <c:v>45201</c:v>
                </c:pt>
                <c:pt idx="1501">
                  <c:v>45202</c:v>
                </c:pt>
                <c:pt idx="1502">
                  <c:v>45203</c:v>
                </c:pt>
                <c:pt idx="1503">
                  <c:v>45204</c:v>
                </c:pt>
                <c:pt idx="1504">
                  <c:v>45205</c:v>
                </c:pt>
                <c:pt idx="1505">
                  <c:v>45208</c:v>
                </c:pt>
                <c:pt idx="1506">
                  <c:v>45209</c:v>
                </c:pt>
                <c:pt idx="1507">
                  <c:v>45210</c:v>
                </c:pt>
                <c:pt idx="1508">
                  <c:v>45211</c:v>
                </c:pt>
                <c:pt idx="1509">
                  <c:v>45212</c:v>
                </c:pt>
                <c:pt idx="1510">
                  <c:v>45215</c:v>
                </c:pt>
                <c:pt idx="1511">
                  <c:v>45216</c:v>
                </c:pt>
                <c:pt idx="1512">
                  <c:v>45217</c:v>
                </c:pt>
                <c:pt idx="1513">
                  <c:v>45218</c:v>
                </c:pt>
                <c:pt idx="1514">
                  <c:v>45219</c:v>
                </c:pt>
                <c:pt idx="1515">
                  <c:v>45222</c:v>
                </c:pt>
                <c:pt idx="1516">
                  <c:v>45223</c:v>
                </c:pt>
                <c:pt idx="1517">
                  <c:v>45224</c:v>
                </c:pt>
              </c:numCache>
            </c:numRef>
          </c:cat>
          <c:val>
            <c:numRef>
              <c:f>'G I.4'!$I$3:$I$1520</c:f>
              <c:numCache>
                <c:formatCode>0</c:formatCode>
                <c:ptCount val="1518"/>
                <c:pt idx="0">
                  <c:v>117</c:v>
                </c:pt>
                <c:pt idx="1">
                  <c:v>115</c:v>
                </c:pt>
                <c:pt idx="2">
                  <c:v>117</c:v>
                </c:pt>
                <c:pt idx="3">
                  <c:v>117</c:v>
                </c:pt>
                <c:pt idx="4">
                  <c:v>114</c:v>
                </c:pt>
                <c:pt idx="5">
                  <c:v>113</c:v>
                </c:pt>
                <c:pt idx="6">
                  <c:v>111</c:v>
                </c:pt>
                <c:pt idx="7">
                  <c:v>112</c:v>
                </c:pt>
                <c:pt idx="8">
                  <c:v>113</c:v>
                </c:pt>
                <c:pt idx="9">
                  <c:v>111</c:v>
                </c:pt>
                <c:pt idx="10">
                  <c:v>111</c:v>
                </c:pt>
                <c:pt idx="11">
                  <c:v>111</c:v>
                </c:pt>
                <c:pt idx="12">
                  <c:v>109</c:v>
                </c:pt>
                <c:pt idx="13">
                  <c:v>108</c:v>
                </c:pt>
                <c:pt idx="14">
                  <c:v>110</c:v>
                </c:pt>
                <c:pt idx="15">
                  <c:v>108</c:v>
                </c:pt>
                <c:pt idx="16">
                  <c:v>110</c:v>
                </c:pt>
                <c:pt idx="17">
                  <c:v>109</c:v>
                </c:pt>
                <c:pt idx="18">
                  <c:v>107</c:v>
                </c:pt>
                <c:pt idx="19">
                  <c:v>106</c:v>
                </c:pt>
                <c:pt idx="20">
                  <c:v>106</c:v>
                </c:pt>
                <c:pt idx="21">
                  <c:v>107</c:v>
                </c:pt>
                <c:pt idx="22">
                  <c:v>106</c:v>
                </c:pt>
                <c:pt idx="23">
                  <c:v>105</c:v>
                </c:pt>
                <c:pt idx="24">
                  <c:v>105</c:v>
                </c:pt>
                <c:pt idx="25">
                  <c:v>115</c:v>
                </c:pt>
                <c:pt idx="26">
                  <c:v>115</c:v>
                </c:pt>
                <c:pt idx="27">
                  <c:v>109</c:v>
                </c:pt>
                <c:pt idx="28">
                  <c:v>115</c:v>
                </c:pt>
                <c:pt idx="29">
                  <c:v>126</c:v>
                </c:pt>
                <c:pt idx="30">
                  <c:v>120</c:v>
                </c:pt>
                <c:pt idx="31">
                  <c:v>121</c:v>
                </c:pt>
                <c:pt idx="32">
                  <c:v>120</c:v>
                </c:pt>
                <c:pt idx="33">
                  <c:v>119</c:v>
                </c:pt>
                <c:pt idx="34">
                  <c:v>117</c:v>
                </c:pt>
                <c:pt idx="35">
                  <c:v>117</c:v>
                </c:pt>
                <c:pt idx="36">
                  <c:v>118</c:v>
                </c:pt>
                <c:pt idx="37">
                  <c:v>118</c:v>
                </c:pt>
                <c:pt idx="38">
                  <c:v>122</c:v>
                </c:pt>
                <c:pt idx="39">
                  <c:v>121</c:v>
                </c:pt>
                <c:pt idx="40">
                  <c:v>119</c:v>
                </c:pt>
                <c:pt idx="41">
                  <c:v>117</c:v>
                </c:pt>
                <c:pt idx="42">
                  <c:v>120</c:v>
                </c:pt>
                <c:pt idx="43">
                  <c:v>124</c:v>
                </c:pt>
                <c:pt idx="44">
                  <c:v>122</c:v>
                </c:pt>
                <c:pt idx="45">
                  <c:v>120</c:v>
                </c:pt>
                <c:pt idx="46">
                  <c:v>120</c:v>
                </c:pt>
                <c:pt idx="47">
                  <c:v>119</c:v>
                </c:pt>
                <c:pt idx="48">
                  <c:v>119</c:v>
                </c:pt>
                <c:pt idx="49">
                  <c:v>117</c:v>
                </c:pt>
                <c:pt idx="50">
                  <c:v>119</c:v>
                </c:pt>
                <c:pt idx="51">
                  <c:v>120</c:v>
                </c:pt>
                <c:pt idx="52">
                  <c:v>122</c:v>
                </c:pt>
                <c:pt idx="53">
                  <c:v>123</c:v>
                </c:pt>
                <c:pt idx="54">
                  <c:v>122</c:v>
                </c:pt>
                <c:pt idx="55">
                  <c:v>124</c:v>
                </c:pt>
                <c:pt idx="56">
                  <c:v>124</c:v>
                </c:pt>
                <c:pt idx="57">
                  <c:v>123</c:v>
                </c:pt>
                <c:pt idx="58">
                  <c:v>126</c:v>
                </c:pt>
                <c:pt idx="59">
                  <c:v>129</c:v>
                </c:pt>
                <c:pt idx="60">
                  <c:v>127</c:v>
                </c:pt>
                <c:pt idx="61">
                  <c:v>128</c:v>
                </c:pt>
                <c:pt idx="62">
                  <c:v>128</c:v>
                </c:pt>
                <c:pt idx="63">
                  <c:v>128</c:v>
                </c:pt>
                <c:pt idx="64">
                  <c:v>128</c:v>
                </c:pt>
                <c:pt idx="65">
                  <c:v>128</c:v>
                </c:pt>
                <c:pt idx="66">
                  <c:v>125</c:v>
                </c:pt>
                <c:pt idx="67">
                  <c:v>125</c:v>
                </c:pt>
                <c:pt idx="68">
                  <c:v>122</c:v>
                </c:pt>
                <c:pt idx="69">
                  <c:v>124</c:v>
                </c:pt>
                <c:pt idx="70">
                  <c:v>124</c:v>
                </c:pt>
                <c:pt idx="71">
                  <c:v>124</c:v>
                </c:pt>
                <c:pt idx="72">
                  <c:v>123</c:v>
                </c:pt>
                <c:pt idx="73">
                  <c:v>123</c:v>
                </c:pt>
                <c:pt idx="74">
                  <c:v>122</c:v>
                </c:pt>
                <c:pt idx="75">
                  <c:v>123</c:v>
                </c:pt>
                <c:pt idx="76">
                  <c:v>124</c:v>
                </c:pt>
                <c:pt idx="77">
                  <c:v>122</c:v>
                </c:pt>
                <c:pt idx="78">
                  <c:v>121</c:v>
                </c:pt>
                <c:pt idx="79">
                  <c:v>122</c:v>
                </c:pt>
                <c:pt idx="80">
                  <c:v>122</c:v>
                </c:pt>
                <c:pt idx="81">
                  <c:v>123</c:v>
                </c:pt>
                <c:pt idx="82">
                  <c:v>123</c:v>
                </c:pt>
                <c:pt idx="83">
                  <c:v>125</c:v>
                </c:pt>
                <c:pt idx="84">
                  <c:v>128</c:v>
                </c:pt>
                <c:pt idx="85">
                  <c:v>130</c:v>
                </c:pt>
                <c:pt idx="86">
                  <c:v>130</c:v>
                </c:pt>
                <c:pt idx="87">
                  <c:v>133</c:v>
                </c:pt>
                <c:pt idx="88">
                  <c:v>135</c:v>
                </c:pt>
                <c:pt idx="89">
                  <c:v>137</c:v>
                </c:pt>
                <c:pt idx="90">
                  <c:v>136</c:v>
                </c:pt>
                <c:pt idx="91">
                  <c:v>137</c:v>
                </c:pt>
                <c:pt idx="92">
                  <c:v>135</c:v>
                </c:pt>
                <c:pt idx="93">
                  <c:v>132</c:v>
                </c:pt>
                <c:pt idx="94">
                  <c:v>131</c:v>
                </c:pt>
                <c:pt idx="95">
                  <c:v>131</c:v>
                </c:pt>
                <c:pt idx="96">
                  <c:v>131</c:v>
                </c:pt>
                <c:pt idx="97">
                  <c:v>131</c:v>
                </c:pt>
                <c:pt idx="98">
                  <c:v>132</c:v>
                </c:pt>
                <c:pt idx="99">
                  <c:v>136</c:v>
                </c:pt>
                <c:pt idx="100">
                  <c:v>136</c:v>
                </c:pt>
                <c:pt idx="101">
                  <c:v>134</c:v>
                </c:pt>
                <c:pt idx="102">
                  <c:v>136</c:v>
                </c:pt>
                <c:pt idx="103">
                  <c:v>136</c:v>
                </c:pt>
                <c:pt idx="104">
                  <c:v>138</c:v>
                </c:pt>
                <c:pt idx="105">
                  <c:v>138</c:v>
                </c:pt>
                <c:pt idx="106">
                  <c:v>147</c:v>
                </c:pt>
                <c:pt idx="107">
                  <c:v>143</c:v>
                </c:pt>
                <c:pt idx="108">
                  <c:v>145</c:v>
                </c:pt>
                <c:pt idx="109">
                  <c:v>143</c:v>
                </c:pt>
                <c:pt idx="110">
                  <c:v>140</c:v>
                </c:pt>
                <c:pt idx="111">
                  <c:v>142</c:v>
                </c:pt>
                <c:pt idx="112">
                  <c:v>139</c:v>
                </c:pt>
                <c:pt idx="113">
                  <c:v>143</c:v>
                </c:pt>
                <c:pt idx="114">
                  <c:v>143</c:v>
                </c:pt>
                <c:pt idx="115">
                  <c:v>143</c:v>
                </c:pt>
                <c:pt idx="116">
                  <c:v>143</c:v>
                </c:pt>
                <c:pt idx="117">
                  <c:v>142</c:v>
                </c:pt>
                <c:pt idx="118">
                  <c:v>141</c:v>
                </c:pt>
                <c:pt idx="119">
                  <c:v>141</c:v>
                </c:pt>
                <c:pt idx="120">
                  <c:v>141</c:v>
                </c:pt>
                <c:pt idx="121">
                  <c:v>143</c:v>
                </c:pt>
                <c:pt idx="122">
                  <c:v>141</c:v>
                </c:pt>
                <c:pt idx="123">
                  <c:v>142</c:v>
                </c:pt>
                <c:pt idx="124">
                  <c:v>141</c:v>
                </c:pt>
                <c:pt idx="125">
                  <c:v>143</c:v>
                </c:pt>
                <c:pt idx="126">
                  <c:v>142</c:v>
                </c:pt>
                <c:pt idx="127">
                  <c:v>145</c:v>
                </c:pt>
                <c:pt idx="128">
                  <c:v>144</c:v>
                </c:pt>
                <c:pt idx="129">
                  <c:v>144</c:v>
                </c:pt>
                <c:pt idx="130">
                  <c:v>143</c:v>
                </c:pt>
                <c:pt idx="131">
                  <c:v>145</c:v>
                </c:pt>
                <c:pt idx="132">
                  <c:v>145</c:v>
                </c:pt>
                <c:pt idx="133">
                  <c:v>142</c:v>
                </c:pt>
                <c:pt idx="134">
                  <c:v>141</c:v>
                </c:pt>
                <c:pt idx="135">
                  <c:v>138</c:v>
                </c:pt>
                <c:pt idx="136">
                  <c:v>135</c:v>
                </c:pt>
                <c:pt idx="137">
                  <c:v>138</c:v>
                </c:pt>
                <c:pt idx="138">
                  <c:v>138</c:v>
                </c:pt>
                <c:pt idx="139">
                  <c:v>137</c:v>
                </c:pt>
                <c:pt idx="140">
                  <c:v>137</c:v>
                </c:pt>
                <c:pt idx="141">
                  <c:v>137</c:v>
                </c:pt>
                <c:pt idx="142">
                  <c:v>136</c:v>
                </c:pt>
                <c:pt idx="143">
                  <c:v>138</c:v>
                </c:pt>
                <c:pt idx="144">
                  <c:v>137</c:v>
                </c:pt>
                <c:pt idx="145">
                  <c:v>135</c:v>
                </c:pt>
                <c:pt idx="146">
                  <c:v>135</c:v>
                </c:pt>
                <c:pt idx="147">
                  <c:v>136</c:v>
                </c:pt>
                <c:pt idx="148">
                  <c:v>131</c:v>
                </c:pt>
                <c:pt idx="149">
                  <c:v>131</c:v>
                </c:pt>
                <c:pt idx="150">
                  <c:v>132</c:v>
                </c:pt>
                <c:pt idx="151">
                  <c:v>133</c:v>
                </c:pt>
                <c:pt idx="152">
                  <c:v>132</c:v>
                </c:pt>
                <c:pt idx="153">
                  <c:v>133</c:v>
                </c:pt>
                <c:pt idx="154">
                  <c:v>134</c:v>
                </c:pt>
                <c:pt idx="155">
                  <c:v>134</c:v>
                </c:pt>
                <c:pt idx="156">
                  <c:v>133</c:v>
                </c:pt>
                <c:pt idx="157">
                  <c:v>134</c:v>
                </c:pt>
                <c:pt idx="158">
                  <c:v>136</c:v>
                </c:pt>
                <c:pt idx="159">
                  <c:v>143</c:v>
                </c:pt>
                <c:pt idx="160">
                  <c:v>145</c:v>
                </c:pt>
                <c:pt idx="161">
                  <c:v>141</c:v>
                </c:pt>
                <c:pt idx="162">
                  <c:v>143</c:v>
                </c:pt>
                <c:pt idx="163">
                  <c:v>142</c:v>
                </c:pt>
                <c:pt idx="164">
                  <c:v>141</c:v>
                </c:pt>
                <c:pt idx="165">
                  <c:v>143</c:v>
                </c:pt>
                <c:pt idx="166">
                  <c:v>142</c:v>
                </c:pt>
                <c:pt idx="167">
                  <c:v>143</c:v>
                </c:pt>
                <c:pt idx="168">
                  <c:v>143</c:v>
                </c:pt>
                <c:pt idx="169">
                  <c:v>143</c:v>
                </c:pt>
                <c:pt idx="170">
                  <c:v>141</c:v>
                </c:pt>
                <c:pt idx="171">
                  <c:v>139</c:v>
                </c:pt>
                <c:pt idx="172">
                  <c:v>139</c:v>
                </c:pt>
                <c:pt idx="173">
                  <c:v>141</c:v>
                </c:pt>
                <c:pt idx="174">
                  <c:v>141</c:v>
                </c:pt>
                <c:pt idx="175">
                  <c:v>141</c:v>
                </c:pt>
                <c:pt idx="176">
                  <c:v>140</c:v>
                </c:pt>
                <c:pt idx="177">
                  <c:v>141</c:v>
                </c:pt>
                <c:pt idx="178">
                  <c:v>140</c:v>
                </c:pt>
                <c:pt idx="179">
                  <c:v>139</c:v>
                </c:pt>
                <c:pt idx="180">
                  <c:v>139</c:v>
                </c:pt>
                <c:pt idx="181">
                  <c:v>137</c:v>
                </c:pt>
                <c:pt idx="182">
                  <c:v>136</c:v>
                </c:pt>
                <c:pt idx="183">
                  <c:v>134</c:v>
                </c:pt>
                <c:pt idx="184">
                  <c:v>133</c:v>
                </c:pt>
                <c:pt idx="185">
                  <c:v>133</c:v>
                </c:pt>
                <c:pt idx="186">
                  <c:v>132</c:v>
                </c:pt>
                <c:pt idx="187">
                  <c:v>130</c:v>
                </c:pt>
                <c:pt idx="188">
                  <c:v>131</c:v>
                </c:pt>
                <c:pt idx="189">
                  <c:v>130</c:v>
                </c:pt>
                <c:pt idx="190">
                  <c:v>131</c:v>
                </c:pt>
                <c:pt idx="191">
                  <c:v>128</c:v>
                </c:pt>
                <c:pt idx="192">
                  <c:v>126</c:v>
                </c:pt>
                <c:pt idx="193">
                  <c:v>126</c:v>
                </c:pt>
                <c:pt idx="194">
                  <c:v>124</c:v>
                </c:pt>
                <c:pt idx="195">
                  <c:v>121</c:v>
                </c:pt>
                <c:pt idx="196">
                  <c:v>122</c:v>
                </c:pt>
                <c:pt idx="197">
                  <c:v>118</c:v>
                </c:pt>
                <c:pt idx="198">
                  <c:v>119</c:v>
                </c:pt>
                <c:pt idx="199">
                  <c:v>118</c:v>
                </c:pt>
                <c:pt idx="200">
                  <c:v>118</c:v>
                </c:pt>
                <c:pt idx="201">
                  <c:v>120</c:v>
                </c:pt>
                <c:pt idx="202">
                  <c:v>123</c:v>
                </c:pt>
                <c:pt idx="203">
                  <c:v>128</c:v>
                </c:pt>
                <c:pt idx="204">
                  <c:v>127</c:v>
                </c:pt>
                <c:pt idx="205">
                  <c:v>128</c:v>
                </c:pt>
                <c:pt idx="206">
                  <c:v>128</c:v>
                </c:pt>
                <c:pt idx="207">
                  <c:v>126</c:v>
                </c:pt>
                <c:pt idx="208">
                  <c:v>132</c:v>
                </c:pt>
                <c:pt idx="209">
                  <c:v>132</c:v>
                </c:pt>
                <c:pt idx="210">
                  <c:v>133</c:v>
                </c:pt>
                <c:pt idx="211">
                  <c:v>134</c:v>
                </c:pt>
                <c:pt idx="212">
                  <c:v>137</c:v>
                </c:pt>
                <c:pt idx="213">
                  <c:v>137</c:v>
                </c:pt>
                <c:pt idx="214">
                  <c:v>140</c:v>
                </c:pt>
                <c:pt idx="215">
                  <c:v>140</c:v>
                </c:pt>
                <c:pt idx="216">
                  <c:v>142</c:v>
                </c:pt>
                <c:pt idx="217">
                  <c:v>140</c:v>
                </c:pt>
                <c:pt idx="218">
                  <c:v>140</c:v>
                </c:pt>
                <c:pt idx="219">
                  <c:v>135</c:v>
                </c:pt>
                <c:pt idx="220">
                  <c:v>136</c:v>
                </c:pt>
                <c:pt idx="221">
                  <c:v>137</c:v>
                </c:pt>
                <c:pt idx="222">
                  <c:v>133</c:v>
                </c:pt>
                <c:pt idx="223">
                  <c:v>135</c:v>
                </c:pt>
                <c:pt idx="224">
                  <c:v>137</c:v>
                </c:pt>
                <c:pt idx="225">
                  <c:v>137</c:v>
                </c:pt>
                <c:pt idx="226">
                  <c:v>141</c:v>
                </c:pt>
                <c:pt idx="227">
                  <c:v>144</c:v>
                </c:pt>
                <c:pt idx="228">
                  <c:v>146</c:v>
                </c:pt>
                <c:pt idx="229">
                  <c:v>149</c:v>
                </c:pt>
                <c:pt idx="230">
                  <c:v>152</c:v>
                </c:pt>
                <c:pt idx="231">
                  <c:v>156</c:v>
                </c:pt>
                <c:pt idx="232">
                  <c:v>154</c:v>
                </c:pt>
                <c:pt idx="233">
                  <c:v>154</c:v>
                </c:pt>
                <c:pt idx="234">
                  <c:v>155</c:v>
                </c:pt>
                <c:pt idx="235">
                  <c:v>155</c:v>
                </c:pt>
                <c:pt idx="236">
                  <c:v>157</c:v>
                </c:pt>
                <c:pt idx="237">
                  <c:v>154</c:v>
                </c:pt>
                <c:pt idx="238">
                  <c:v>153</c:v>
                </c:pt>
                <c:pt idx="239">
                  <c:v>157</c:v>
                </c:pt>
                <c:pt idx="240">
                  <c:v>156</c:v>
                </c:pt>
                <c:pt idx="241">
                  <c:v>160</c:v>
                </c:pt>
                <c:pt idx="242">
                  <c:v>160</c:v>
                </c:pt>
                <c:pt idx="243">
                  <c:v>164</c:v>
                </c:pt>
                <c:pt idx="244">
                  <c:v>163</c:v>
                </c:pt>
                <c:pt idx="245">
                  <c:v>163</c:v>
                </c:pt>
                <c:pt idx="246">
                  <c:v>160</c:v>
                </c:pt>
                <c:pt idx="247">
                  <c:v>158</c:v>
                </c:pt>
                <c:pt idx="248">
                  <c:v>155</c:v>
                </c:pt>
                <c:pt idx="249">
                  <c:v>155</c:v>
                </c:pt>
                <c:pt idx="250">
                  <c:v>155</c:v>
                </c:pt>
                <c:pt idx="251">
                  <c:v>156</c:v>
                </c:pt>
                <c:pt idx="252">
                  <c:v>160</c:v>
                </c:pt>
                <c:pt idx="253">
                  <c:v>157</c:v>
                </c:pt>
                <c:pt idx="254">
                  <c:v>159</c:v>
                </c:pt>
                <c:pt idx="255">
                  <c:v>162</c:v>
                </c:pt>
                <c:pt idx="256">
                  <c:v>162</c:v>
                </c:pt>
                <c:pt idx="257">
                  <c:v>158</c:v>
                </c:pt>
                <c:pt idx="258">
                  <c:v>160</c:v>
                </c:pt>
                <c:pt idx="259">
                  <c:v>163</c:v>
                </c:pt>
                <c:pt idx="260">
                  <c:v>166</c:v>
                </c:pt>
                <c:pt idx="261">
                  <c:v>166</c:v>
                </c:pt>
                <c:pt idx="262">
                  <c:v>164</c:v>
                </c:pt>
                <c:pt idx="263">
                  <c:v>168</c:v>
                </c:pt>
                <c:pt idx="264">
                  <c:v>159</c:v>
                </c:pt>
                <c:pt idx="265">
                  <c:v>154</c:v>
                </c:pt>
                <c:pt idx="266">
                  <c:v>151</c:v>
                </c:pt>
                <c:pt idx="267">
                  <c:v>147</c:v>
                </c:pt>
                <c:pt idx="268">
                  <c:v>149</c:v>
                </c:pt>
                <c:pt idx="269">
                  <c:v>150</c:v>
                </c:pt>
                <c:pt idx="270">
                  <c:v>149</c:v>
                </c:pt>
                <c:pt idx="271">
                  <c:v>149</c:v>
                </c:pt>
                <c:pt idx="272">
                  <c:v>148</c:v>
                </c:pt>
                <c:pt idx="273">
                  <c:v>145</c:v>
                </c:pt>
                <c:pt idx="274">
                  <c:v>143</c:v>
                </c:pt>
                <c:pt idx="275">
                  <c:v>143</c:v>
                </c:pt>
                <c:pt idx="276">
                  <c:v>144</c:v>
                </c:pt>
                <c:pt idx="277">
                  <c:v>142</c:v>
                </c:pt>
                <c:pt idx="278">
                  <c:v>143</c:v>
                </c:pt>
                <c:pt idx="279">
                  <c:v>139</c:v>
                </c:pt>
                <c:pt idx="280">
                  <c:v>141</c:v>
                </c:pt>
                <c:pt idx="281">
                  <c:v>143</c:v>
                </c:pt>
                <c:pt idx="282">
                  <c:v>143</c:v>
                </c:pt>
                <c:pt idx="283">
                  <c:v>145</c:v>
                </c:pt>
                <c:pt idx="284">
                  <c:v>141</c:v>
                </c:pt>
                <c:pt idx="285">
                  <c:v>138</c:v>
                </c:pt>
                <c:pt idx="286">
                  <c:v>136</c:v>
                </c:pt>
                <c:pt idx="287">
                  <c:v>135</c:v>
                </c:pt>
                <c:pt idx="288">
                  <c:v>139</c:v>
                </c:pt>
                <c:pt idx="289">
                  <c:v>139</c:v>
                </c:pt>
                <c:pt idx="290">
                  <c:v>138</c:v>
                </c:pt>
                <c:pt idx="291">
                  <c:v>136</c:v>
                </c:pt>
                <c:pt idx="292">
                  <c:v>135</c:v>
                </c:pt>
                <c:pt idx="293">
                  <c:v>136</c:v>
                </c:pt>
                <c:pt idx="294">
                  <c:v>136</c:v>
                </c:pt>
                <c:pt idx="295">
                  <c:v>136</c:v>
                </c:pt>
                <c:pt idx="296">
                  <c:v>136</c:v>
                </c:pt>
                <c:pt idx="297">
                  <c:v>137</c:v>
                </c:pt>
                <c:pt idx="298">
                  <c:v>134</c:v>
                </c:pt>
                <c:pt idx="299">
                  <c:v>136</c:v>
                </c:pt>
                <c:pt idx="300">
                  <c:v>134</c:v>
                </c:pt>
                <c:pt idx="301">
                  <c:v>133</c:v>
                </c:pt>
                <c:pt idx="302">
                  <c:v>128</c:v>
                </c:pt>
                <c:pt idx="303">
                  <c:v>129</c:v>
                </c:pt>
                <c:pt idx="304">
                  <c:v>128</c:v>
                </c:pt>
                <c:pt idx="305">
                  <c:v>130</c:v>
                </c:pt>
                <c:pt idx="306">
                  <c:v>131</c:v>
                </c:pt>
                <c:pt idx="307">
                  <c:v>130</c:v>
                </c:pt>
                <c:pt idx="308">
                  <c:v>134</c:v>
                </c:pt>
                <c:pt idx="309">
                  <c:v>135</c:v>
                </c:pt>
                <c:pt idx="310">
                  <c:v>134</c:v>
                </c:pt>
                <c:pt idx="311">
                  <c:v>135</c:v>
                </c:pt>
                <c:pt idx="312">
                  <c:v>135</c:v>
                </c:pt>
                <c:pt idx="313">
                  <c:v>132</c:v>
                </c:pt>
                <c:pt idx="314">
                  <c:v>133</c:v>
                </c:pt>
                <c:pt idx="315">
                  <c:v>132</c:v>
                </c:pt>
                <c:pt idx="316">
                  <c:v>130</c:v>
                </c:pt>
                <c:pt idx="317">
                  <c:v>133</c:v>
                </c:pt>
                <c:pt idx="318">
                  <c:v>131</c:v>
                </c:pt>
                <c:pt idx="319">
                  <c:v>133</c:v>
                </c:pt>
                <c:pt idx="320">
                  <c:v>134</c:v>
                </c:pt>
                <c:pt idx="321">
                  <c:v>136</c:v>
                </c:pt>
                <c:pt idx="322">
                  <c:v>135</c:v>
                </c:pt>
                <c:pt idx="323">
                  <c:v>134</c:v>
                </c:pt>
                <c:pt idx="324">
                  <c:v>133</c:v>
                </c:pt>
                <c:pt idx="325">
                  <c:v>131</c:v>
                </c:pt>
                <c:pt idx="326">
                  <c:v>131</c:v>
                </c:pt>
                <c:pt idx="327">
                  <c:v>130</c:v>
                </c:pt>
                <c:pt idx="328">
                  <c:v>129</c:v>
                </c:pt>
                <c:pt idx="329">
                  <c:v>129</c:v>
                </c:pt>
                <c:pt idx="330">
                  <c:v>128</c:v>
                </c:pt>
                <c:pt idx="331">
                  <c:v>128</c:v>
                </c:pt>
                <c:pt idx="332">
                  <c:v>130</c:v>
                </c:pt>
                <c:pt idx="333">
                  <c:v>129</c:v>
                </c:pt>
                <c:pt idx="334">
                  <c:v>126</c:v>
                </c:pt>
                <c:pt idx="335">
                  <c:v>128</c:v>
                </c:pt>
                <c:pt idx="336">
                  <c:v>125</c:v>
                </c:pt>
                <c:pt idx="337">
                  <c:v>126</c:v>
                </c:pt>
                <c:pt idx="338">
                  <c:v>126</c:v>
                </c:pt>
                <c:pt idx="339">
                  <c:v>126</c:v>
                </c:pt>
                <c:pt idx="340">
                  <c:v>126</c:v>
                </c:pt>
                <c:pt idx="341">
                  <c:v>126</c:v>
                </c:pt>
                <c:pt idx="342">
                  <c:v>127</c:v>
                </c:pt>
                <c:pt idx="343">
                  <c:v>128</c:v>
                </c:pt>
                <c:pt idx="344">
                  <c:v>127</c:v>
                </c:pt>
                <c:pt idx="345">
                  <c:v>126</c:v>
                </c:pt>
                <c:pt idx="346">
                  <c:v>127</c:v>
                </c:pt>
                <c:pt idx="347">
                  <c:v>126</c:v>
                </c:pt>
                <c:pt idx="348">
                  <c:v>124</c:v>
                </c:pt>
                <c:pt idx="349">
                  <c:v>122</c:v>
                </c:pt>
                <c:pt idx="350">
                  <c:v>123</c:v>
                </c:pt>
                <c:pt idx="351">
                  <c:v>126</c:v>
                </c:pt>
                <c:pt idx="352">
                  <c:v>125</c:v>
                </c:pt>
                <c:pt idx="353">
                  <c:v>128</c:v>
                </c:pt>
                <c:pt idx="354">
                  <c:v>128</c:v>
                </c:pt>
                <c:pt idx="355">
                  <c:v>133</c:v>
                </c:pt>
                <c:pt idx="356">
                  <c:v>131</c:v>
                </c:pt>
                <c:pt idx="357">
                  <c:v>134</c:v>
                </c:pt>
                <c:pt idx="358">
                  <c:v>133</c:v>
                </c:pt>
                <c:pt idx="359">
                  <c:v>134</c:v>
                </c:pt>
                <c:pt idx="360">
                  <c:v>133</c:v>
                </c:pt>
                <c:pt idx="361">
                  <c:v>131</c:v>
                </c:pt>
                <c:pt idx="362">
                  <c:v>133</c:v>
                </c:pt>
                <c:pt idx="363">
                  <c:v>138</c:v>
                </c:pt>
                <c:pt idx="364">
                  <c:v>138</c:v>
                </c:pt>
                <c:pt idx="365">
                  <c:v>138</c:v>
                </c:pt>
                <c:pt idx="366">
                  <c:v>138</c:v>
                </c:pt>
                <c:pt idx="367">
                  <c:v>141</c:v>
                </c:pt>
                <c:pt idx="368">
                  <c:v>143</c:v>
                </c:pt>
                <c:pt idx="369">
                  <c:v>145</c:v>
                </c:pt>
                <c:pt idx="370">
                  <c:v>149</c:v>
                </c:pt>
                <c:pt idx="371">
                  <c:v>143</c:v>
                </c:pt>
                <c:pt idx="372">
                  <c:v>142</c:v>
                </c:pt>
                <c:pt idx="373">
                  <c:v>141</c:v>
                </c:pt>
                <c:pt idx="374">
                  <c:v>141</c:v>
                </c:pt>
                <c:pt idx="375">
                  <c:v>136</c:v>
                </c:pt>
                <c:pt idx="376">
                  <c:v>135</c:v>
                </c:pt>
                <c:pt idx="377">
                  <c:v>136</c:v>
                </c:pt>
                <c:pt idx="378">
                  <c:v>136</c:v>
                </c:pt>
                <c:pt idx="379">
                  <c:v>136</c:v>
                </c:pt>
                <c:pt idx="380">
                  <c:v>137</c:v>
                </c:pt>
                <c:pt idx="381">
                  <c:v>136</c:v>
                </c:pt>
                <c:pt idx="382">
                  <c:v>137</c:v>
                </c:pt>
                <c:pt idx="383">
                  <c:v>136</c:v>
                </c:pt>
                <c:pt idx="384">
                  <c:v>132</c:v>
                </c:pt>
                <c:pt idx="385">
                  <c:v>134</c:v>
                </c:pt>
                <c:pt idx="386">
                  <c:v>135</c:v>
                </c:pt>
                <c:pt idx="387">
                  <c:v>132</c:v>
                </c:pt>
                <c:pt idx="388">
                  <c:v>133</c:v>
                </c:pt>
                <c:pt idx="389">
                  <c:v>135</c:v>
                </c:pt>
                <c:pt idx="390">
                  <c:v>132</c:v>
                </c:pt>
                <c:pt idx="391">
                  <c:v>135</c:v>
                </c:pt>
                <c:pt idx="392">
                  <c:v>135</c:v>
                </c:pt>
                <c:pt idx="393">
                  <c:v>135</c:v>
                </c:pt>
                <c:pt idx="394">
                  <c:v>131</c:v>
                </c:pt>
                <c:pt idx="395">
                  <c:v>131</c:v>
                </c:pt>
                <c:pt idx="396">
                  <c:v>129</c:v>
                </c:pt>
                <c:pt idx="397">
                  <c:v>130</c:v>
                </c:pt>
                <c:pt idx="398">
                  <c:v>129</c:v>
                </c:pt>
                <c:pt idx="399">
                  <c:v>128</c:v>
                </c:pt>
                <c:pt idx="400">
                  <c:v>129</c:v>
                </c:pt>
                <c:pt idx="401">
                  <c:v>128</c:v>
                </c:pt>
                <c:pt idx="402">
                  <c:v>129</c:v>
                </c:pt>
                <c:pt idx="403">
                  <c:v>130</c:v>
                </c:pt>
                <c:pt idx="404">
                  <c:v>130</c:v>
                </c:pt>
                <c:pt idx="405">
                  <c:v>130</c:v>
                </c:pt>
                <c:pt idx="406">
                  <c:v>129</c:v>
                </c:pt>
                <c:pt idx="407">
                  <c:v>129</c:v>
                </c:pt>
                <c:pt idx="408">
                  <c:v>127</c:v>
                </c:pt>
                <c:pt idx="409">
                  <c:v>127</c:v>
                </c:pt>
                <c:pt idx="410">
                  <c:v>127</c:v>
                </c:pt>
                <c:pt idx="411">
                  <c:v>128</c:v>
                </c:pt>
                <c:pt idx="412">
                  <c:v>125</c:v>
                </c:pt>
                <c:pt idx="413">
                  <c:v>132</c:v>
                </c:pt>
                <c:pt idx="414">
                  <c:v>131</c:v>
                </c:pt>
                <c:pt idx="415">
                  <c:v>137</c:v>
                </c:pt>
                <c:pt idx="416">
                  <c:v>136</c:v>
                </c:pt>
                <c:pt idx="417">
                  <c:v>137</c:v>
                </c:pt>
                <c:pt idx="418">
                  <c:v>134</c:v>
                </c:pt>
                <c:pt idx="419">
                  <c:v>132</c:v>
                </c:pt>
                <c:pt idx="420">
                  <c:v>137</c:v>
                </c:pt>
                <c:pt idx="421">
                  <c:v>135</c:v>
                </c:pt>
                <c:pt idx="422">
                  <c:v>137</c:v>
                </c:pt>
                <c:pt idx="423">
                  <c:v>139</c:v>
                </c:pt>
                <c:pt idx="424">
                  <c:v>139</c:v>
                </c:pt>
                <c:pt idx="425">
                  <c:v>135</c:v>
                </c:pt>
                <c:pt idx="426">
                  <c:v>138</c:v>
                </c:pt>
                <c:pt idx="427">
                  <c:v>136</c:v>
                </c:pt>
                <c:pt idx="428">
                  <c:v>133</c:v>
                </c:pt>
                <c:pt idx="429">
                  <c:v>138</c:v>
                </c:pt>
                <c:pt idx="430">
                  <c:v>136</c:v>
                </c:pt>
                <c:pt idx="431">
                  <c:v>138</c:v>
                </c:pt>
                <c:pt idx="432">
                  <c:v>137</c:v>
                </c:pt>
                <c:pt idx="433">
                  <c:v>133</c:v>
                </c:pt>
                <c:pt idx="434">
                  <c:v>133</c:v>
                </c:pt>
                <c:pt idx="435">
                  <c:v>133</c:v>
                </c:pt>
                <c:pt idx="436">
                  <c:v>134</c:v>
                </c:pt>
                <c:pt idx="437">
                  <c:v>133</c:v>
                </c:pt>
                <c:pt idx="438">
                  <c:v>129</c:v>
                </c:pt>
                <c:pt idx="439">
                  <c:v>130</c:v>
                </c:pt>
                <c:pt idx="440">
                  <c:v>128</c:v>
                </c:pt>
                <c:pt idx="441">
                  <c:v>126</c:v>
                </c:pt>
                <c:pt idx="442">
                  <c:v>127</c:v>
                </c:pt>
                <c:pt idx="443">
                  <c:v>124</c:v>
                </c:pt>
                <c:pt idx="444">
                  <c:v>126</c:v>
                </c:pt>
                <c:pt idx="445">
                  <c:v>129</c:v>
                </c:pt>
                <c:pt idx="446">
                  <c:v>130</c:v>
                </c:pt>
                <c:pt idx="447">
                  <c:v>129</c:v>
                </c:pt>
                <c:pt idx="448">
                  <c:v>129</c:v>
                </c:pt>
                <c:pt idx="449">
                  <c:v>130</c:v>
                </c:pt>
                <c:pt idx="450">
                  <c:v>132</c:v>
                </c:pt>
                <c:pt idx="451">
                  <c:v>139</c:v>
                </c:pt>
                <c:pt idx="452">
                  <c:v>138</c:v>
                </c:pt>
                <c:pt idx="453">
                  <c:v>137</c:v>
                </c:pt>
                <c:pt idx="454">
                  <c:v>139</c:v>
                </c:pt>
                <c:pt idx="455">
                  <c:v>139</c:v>
                </c:pt>
                <c:pt idx="456">
                  <c:v>140</c:v>
                </c:pt>
                <c:pt idx="457">
                  <c:v>144</c:v>
                </c:pt>
                <c:pt idx="458">
                  <c:v>148</c:v>
                </c:pt>
                <c:pt idx="459">
                  <c:v>143</c:v>
                </c:pt>
                <c:pt idx="460">
                  <c:v>140</c:v>
                </c:pt>
                <c:pt idx="461">
                  <c:v>142</c:v>
                </c:pt>
                <c:pt idx="462">
                  <c:v>140</c:v>
                </c:pt>
                <c:pt idx="463">
                  <c:v>138</c:v>
                </c:pt>
                <c:pt idx="464">
                  <c:v>134</c:v>
                </c:pt>
                <c:pt idx="465">
                  <c:v>134</c:v>
                </c:pt>
                <c:pt idx="466">
                  <c:v>133</c:v>
                </c:pt>
                <c:pt idx="467">
                  <c:v>132</c:v>
                </c:pt>
                <c:pt idx="468">
                  <c:v>132</c:v>
                </c:pt>
                <c:pt idx="469">
                  <c:v>131</c:v>
                </c:pt>
                <c:pt idx="470">
                  <c:v>132</c:v>
                </c:pt>
                <c:pt idx="471">
                  <c:v>134</c:v>
                </c:pt>
                <c:pt idx="472">
                  <c:v>133</c:v>
                </c:pt>
                <c:pt idx="473">
                  <c:v>133</c:v>
                </c:pt>
                <c:pt idx="474">
                  <c:v>130</c:v>
                </c:pt>
                <c:pt idx="475">
                  <c:v>129</c:v>
                </c:pt>
                <c:pt idx="476">
                  <c:v>131</c:v>
                </c:pt>
                <c:pt idx="477">
                  <c:v>136</c:v>
                </c:pt>
                <c:pt idx="478">
                  <c:v>141</c:v>
                </c:pt>
                <c:pt idx="479">
                  <c:v>141</c:v>
                </c:pt>
                <c:pt idx="480">
                  <c:v>141</c:v>
                </c:pt>
                <c:pt idx="481">
                  <c:v>140</c:v>
                </c:pt>
                <c:pt idx="482">
                  <c:v>141</c:v>
                </c:pt>
                <c:pt idx="483">
                  <c:v>139</c:v>
                </c:pt>
                <c:pt idx="484">
                  <c:v>138</c:v>
                </c:pt>
                <c:pt idx="485">
                  <c:v>138</c:v>
                </c:pt>
                <c:pt idx="486">
                  <c:v>144</c:v>
                </c:pt>
                <c:pt idx="487">
                  <c:v>147</c:v>
                </c:pt>
                <c:pt idx="488">
                  <c:v>148</c:v>
                </c:pt>
                <c:pt idx="489">
                  <c:v>147</c:v>
                </c:pt>
                <c:pt idx="490">
                  <c:v>146</c:v>
                </c:pt>
                <c:pt idx="491">
                  <c:v>151</c:v>
                </c:pt>
                <c:pt idx="492">
                  <c:v>153</c:v>
                </c:pt>
                <c:pt idx="493">
                  <c:v>152</c:v>
                </c:pt>
                <c:pt idx="494">
                  <c:v>151</c:v>
                </c:pt>
                <c:pt idx="495">
                  <c:v>149</c:v>
                </c:pt>
                <c:pt idx="496">
                  <c:v>150</c:v>
                </c:pt>
                <c:pt idx="497">
                  <c:v>149</c:v>
                </c:pt>
                <c:pt idx="498">
                  <c:v>149</c:v>
                </c:pt>
                <c:pt idx="499">
                  <c:v>149</c:v>
                </c:pt>
                <c:pt idx="500">
                  <c:v>150</c:v>
                </c:pt>
                <c:pt idx="501">
                  <c:v>154</c:v>
                </c:pt>
                <c:pt idx="502">
                  <c:v>152</c:v>
                </c:pt>
                <c:pt idx="503">
                  <c:v>151</c:v>
                </c:pt>
                <c:pt idx="504">
                  <c:v>149</c:v>
                </c:pt>
                <c:pt idx="505">
                  <c:v>149</c:v>
                </c:pt>
                <c:pt idx="506">
                  <c:v>148</c:v>
                </c:pt>
                <c:pt idx="507">
                  <c:v>149</c:v>
                </c:pt>
                <c:pt idx="508">
                  <c:v>145</c:v>
                </c:pt>
                <c:pt idx="509">
                  <c:v>145</c:v>
                </c:pt>
                <c:pt idx="510">
                  <c:v>140</c:v>
                </c:pt>
                <c:pt idx="511">
                  <c:v>139</c:v>
                </c:pt>
                <c:pt idx="512">
                  <c:v>136</c:v>
                </c:pt>
                <c:pt idx="513">
                  <c:v>137</c:v>
                </c:pt>
                <c:pt idx="514">
                  <c:v>136</c:v>
                </c:pt>
                <c:pt idx="515">
                  <c:v>135</c:v>
                </c:pt>
                <c:pt idx="516">
                  <c:v>137</c:v>
                </c:pt>
                <c:pt idx="517">
                  <c:v>137</c:v>
                </c:pt>
                <c:pt idx="518">
                  <c:v>137</c:v>
                </c:pt>
                <c:pt idx="519">
                  <c:v>137</c:v>
                </c:pt>
                <c:pt idx="520">
                  <c:v>136</c:v>
                </c:pt>
                <c:pt idx="521">
                  <c:v>135</c:v>
                </c:pt>
                <c:pt idx="522">
                  <c:v>135</c:v>
                </c:pt>
                <c:pt idx="523">
                  <c:v>136</c:v>
                </c:pt>
                <c:pt idx="524">
                  <c:v>139</c:v>
                </c:pt>
                <c:pt idx="525">
                  <c:v>137</c:v>
                </c:pt>
                <c:pt idx="526">
                  <c:v>139</c:v>
                </c:pt>
                <c:pt idx="527">
                  <c:v>139</c:v>
                </c:pt>
                <c:pt idx="528">
                  <c:v>140</c:v>
                </c:pt>
                <c:pt idx="529">
                  <c:v>140</c:v>
                </c:pt>
                <c:pt idx="530">
                  <c:v>141</c:v>
                </c:pt>
                <c:pt idx="531">
                  <c:v>142</c:v>
                </c:pt>
                <c:pt idx="532">
                  <c:v>143</c:v>
                </c:pt>
                <c:pt idx="533">
                  <c:v>141</c:v>
                </c:pt>
                <c:pt idx="534">
                  <c:v>139</c:v>
                </c:pt>
                <c:pt idx="535">
                  <c:v>139</c:v>
                </c:pt>
                <c:pt idx="536">
                  <c:v>142</c:v>
                </c:pt>
                <c:pt idx="537">
                  <c:v>142</c:v>
                </c:pt>
                <c:pt idx="538">
                  <c:v>146</c:v>
                </c:pt>
                <c:pt idx="539">
                  <c:v>149</c:v>
                </c:pt>
                <c:pt idx="540">
                  <c:v>153</c:v>
                </c:pt>
                <c:pt idx="541">
                  <c:v>150</c:v>
                </c:pt>
                <c:pt idx="542">
                  <c:v>151</c:v>
                </c:pt>
                <c:pt idx="543">
                  <c:v>151</c:v>
                </c:pt>
                <c:pt idx="544">
                  <c:v>149</c:v>
                </c:pt>
                <c:pt idx="545">
                  <c:v>149</c:v>
                </c:pt>
                <c:pt idx="546">
                  <c:v>147</c:v>
                </c:pt>
                <c:pt idx="547">
                  <c:v>143</c:v>
                </c:pt>
                <c:pt idx="548">
                  <c:v>142</c:v>
                </c:pt>
                <c:pt idx="549">
                  <c:v>143</c:v>
                </c:pt>
                <c:pt idx="550">
                  <c:v>144</c:v>
                </c:pt>
                <c:pt idx="551">
                  <c:v>143</c:v>
                </c:pt>
                <c:pt idx="552">
                  <c:v>141</c:v>
                </c:pt>
                <c:pt idx="553">
                  <c:v>141</c:v>
                </c:pt>
                <c:pt idx="554">
                  <c:v>140</c:v>
                </c:pt>
                <c:pt idx="555">
                  <c:v>140</c:v>
                </c:pt>
                <c:pt idx="556">
                  <c:v>141</c:v>
                </c:pt>
                <c:pt idx="557">
                  <c:v>140</c:v>
                </c:pt>
                <c:pt idx="558">
                  <c:v>141</c:v>
                </c:pt>
                <c:pt idx="559">
                  <c:v>142</c:v>
                </c:pt>
                <c:pt idx="560">
                  <c:v>146</c:v>
                </c:pt>
                <c:pt idx="561">
                  <c:v>152</c:v>
                </c:pt>
                <c:pt idx="562">
                  <c:v>156</c:v>
                </c:pt>
                <c:pt idx="563">
                  <c:v>165</c:v>
                </c:pt>
                <c:pt idx="564">
                  <c:v>180</c:v>
                </c:pt>
                <c:pt idx="565">
                  <c:v>180</c:v>
                </c:pt>
                <c:pt idx="566">
                  <c:v>178</c:v>
                </c:pt>
                <c:pt idx="567">
                  <c:v>170</c:v>
                </c:pt>
                <c:pt idx="568">
                  <c:v>180</c:v>
                </c:pt>
                <c:pt idx="569">
                  <c:v>207</c:v>
                </c:pt>
                <c:pt idx="570">
                  <c:v>245</c:v>
                </c:pt>
                <c:pt idx="571">
                  <c:v>230</c:v>
                </c:pt>
                <c:pt idx="572">
                  <c:v>251</c:v>
                </c:pt>
                <c:pt idx="573">
                  <c:v>295</c:v>
                </c:pt>
                <c:pt idx="574">
                  <c:v>284</c:v>
                </c:pt>
                <c:pt idx="575">
                  <c:v>328</c:v>
                </c:pt>
                <c:pt idx="576">
                  <c:v>326</c:v>
                </c:pt>
                <c:pt idx="577">
                  <c:v>366</c:v>
                </c:pt>
                <c:pt idx="578">
                  <c:v>379</c:v>
                </c:pt>
                <c:pt idx="579">
                  <c:v>374</c:v>
                </c:pt>
                <c:pt idx="580">
                  <c:v>388</c:v>
                </c:pt>
                <c:pt idx="581">
                  <c:v>370</c:v>
                </c:pt>
                <c:pt idx="582">
                  <c:v>330</c:v>
                </c:pt>
                <c:pt idx="583">
                  <c:v>307</c:v>
                </c:pt>
                <c:pt idx="584">
                  <c:v>317</c:v>
                </c:pt>
                <c:pt idx="585">
                  <c:v>315</c:v>
                </c:pt>
                <c:pt idx="586">
                  <c:v>301</c:v>
                </c:pt>
                <c:pt idx="587">
                  <c:v>321</c:v>
                </c:pt>
                <c:pt idx="588">
                  <c:v>326</c:v>
                </c:pt>
                <c:pt idx="589">
                  <c:v>331</c:v>
                </c:pt>
                <c:pt idx="590">
                  <c:v>328</c:v>
                </c:pt>
                <c:pt idx="591">
                  <c:v>318</c:v>
                </c:pt>
                <c:pt idx="592">
                  <c:v>315</c:v>
                </c:pt>
                <c:pt idx="593">
                  <c:v>307</c:v>
                </c:pt>
                <c:pt idx="594">
                  <c:v>307</c:v>
                </c:pt>
                <c:pt idx="595">
                  <c:v>296</c:v>
                </c:pt>
                <c:pt idx="596">
                  <c:v>290</c:v>
                </c:pt>
                <c:pt idx="597">
                  <c:v>304</c:v>
                </c:pt>
                <c:pt idx="598">
                  <c:v>305</c:v>
                </c:pt>
                <c:pt idx="599">
                  <c:v>296</c:v>
                </c:pt>
                <c:pt idx="600">
                  <c:v>297</c:v>
                </c:pt>
                <c:pt idx="601">
                  <c:v>306</c:v>
                </c:pt>
                <c:pt idx="602">
                  <c:v>302</c:v>
                </c:pt>
                <c:pt idx="603">
                  <c:v>303</c:v>
                </c:pt>
                <c:pt idx="604">
                  <c:v>305</c:v>
                </c:pt>
                <c:pt idx="605">
                  <c:v>298</c:v>
                </c:pt>
                <c:pt idx="606">
                  <c:v>300</c:v>
                </c:pt>
                <c:pt idx="607">
                  <c:v>296</c:v>
                </c:pt>
                <c:pt idx="608">
                  <c:v>284</c:v>
                </c:pt>
                <c:pt idx="609">
                  <c:v>282</c:v>
                </c:pt>
                <c:pt idx="610">
                  <c:v>281</c:v>
                </c:pt>
                <c:pt idx="611">
                  <c:v>277</c:v>
                </c:pt>
                <c:pt idx="612">
                  <c:v>270</c:v>
                </c:pt>
                <c:pt idx="613">
                  <c:v>277</c:v>
                </c:pt>
                <c:pt idx="614">
                  <c:v>270</c:v>
                </c:pt>
                <c:pt idx="615">
                  <c:v>264</c:v>
                </c:pt>
                <c:pt idx="616">
                  <c:v>265</c:v>
                </c:pt>
                <c:pt idx="617">
                  <c:v>271</c:v>
                </c:pt>
                <c:pt idx="618">
                  <c:v>274</c:v>
                </c:pt>
                <c:pt idx="619">
                  <c:v>268</c:v>
                </c:pt>
                <c:pt idx="620">
                  <c:v>251</c:v>
                </c:pt>
                <c:pt idx="621">
                  <c:v>248</c:v>
                </c:pt>
                <c:pt idx="622">
                  <c:v>238</c:v>
                </c:pt>
                <c:pt idx="623">
                  <c:v>232</c:v>
                </c:pt>
                <c:pt idx="624">
                  <c:v>232</c:v>
                </c:pt>
                <c:pt idx="625">
                  <c:v>232</c:v>
                </c:pt>
                <c:pt idx="626">
                  <c:v>222</c:v>
                </c:pt>
                <c:pt idx="627">
                  <c:v>223</c:v>
                </c:pt>
                <c:pt idx="628">
                  <c:v>219</c:v>
                </c:pt>
                <c:pt idx="629">
                  <c:v>226</c:v>
                </c:pt>
                <c:pt idx="630">
                  <c:v>223</c:v>
                </c:pt>
                <c:pt idx="631">
                  <c:v>218</c:v>
                </c:pt>
                <c:pt idx="632">
                  <c:v>206</c:v>
                </c:pt>
                <c:pt idx="633">
                  <c:v>202</c:v>
                </c:pt>
                <c:pt idx="634">
                  <c:v>194</c:v>
                </c:pt>
                <c:pt idx="635">
                  <c:v>194</c:v>
                </c:pt>
                <c:pt idx="636">
                  <c:v>201</c:v>
                </c:pt>
                <c:pt idx="637">
                  <c:v>207</c:v>
                </c:pt>
                <c:pt idx="638">
                  <c:v>217</c:v>
                </c:pt>
                <c:pt idx="639">
                  <c:v>216</c:v>
                </c:pt>
                <c:pt idx="640">
                  <c:v>218</c:v>
                </c:pt>
                <c:pt idx="641">
                  <c:v>206</c:v>
                </c:pt>
                <c:pt idx="642">
                  <c:v>209</c:v>
                </c:pt>
                <c:pt idx="643">
                  <c:v>212</c:v>
                </c:pt>
                <c:pt idx="644">
                  <c:v>210</c:v>
                </c:pt>
                <c:pt idx="645">
                  <c:v>207</c:v>
                </c:pt>
                <c:pt idx="646">
                  <c:v>206</c:v>
                </c:pt>
                <c:pt idx="647">
                  <c:v>208</c:v>
                </c:pt>
                <c:pt idx="648">
                  <c:v>209</c:v>
                </c:pt>
                <c:pt idx="649">
                  <c:v>214</c:v>
                </c:pt>
                <c:pt idx="650">
                  <c:v>214</c:v>
                </c:pt>
                <c:pt idx="651">
                  <c:v>211</c:v>
                </c:pt>
                <c:pt idx="652">
                  <c:v>207</c:v>
                </c:pt>
                <c:pt idx="653">
                  <c:v>206</c:v>
                </c:pt>
                <c:pt idx="654">
                  <c:v>206</c:v>
                </c:pt>
                <c:pt idx="655">
                  <c:v>202</c:v>
                </c:pt>
                <c:pt idx="656">
                  <c:v>206</c:v>
                </c:pt>
                <c:pt idx="657">
                  <c:v>204</c:v>
                </c:pt>
                <c:pt idx="658">
                  <c:v>210</c:v>
                </c:pt>
                <c:pt idx="659">
                  <c:v>206</c:v>
                </c:pt>
                <c:pt idx="660">
                  <c:v>205</c:v>
                </c:pt>
                <c:pt idx="661">
                  <c:v>208</c:v>
                </c:pt>
                <c:pt idx="662">
                  <c:v>204</c:v>
                </c:pt>
                <c:pt idx="663">
                  <c:v>205</c:v>
                </c:pt>
                <c:pt idx="664">
                  <c:v>201</c:v>
                </c:pt>
                <c:pt idx="665">
                  <c:v>199</c:v>
                </c:pt>
                <c:pt idx="666">
                  <c:v>196</c:v>
                </c:pt>
                <c:pt idx="667">
                  <c:v>194</c:v>
                </c:pt>
                <c:pt idx="668">
                  <c:v>195</c:v>
                </c:pt>
                <c:pt idx="669">
                  <c:v>196</c:v>
                </c:pt>
                <c:pt idx="670">
                  <c:v>192</c:v>
                </c:pt>
                <c:pt idx="671">
                  <c:v>195</c:v>
                </c:pt>
                <c:pt idx="672">
                  <c:v>190</c:v>
                </c:pt>
                <c:pt idx="673">
                  <c:v>190</c:v>
                </c:pt>
                <c:pt idx="674">
                  <c:v>185</c:v>
                </c:pt>
                <c:pt idx="675">
                  <c:v>179</c:v>
                </c:pt>
                <c:pt idx="676">
                  <c:v>180</c:v>
                </c:pt>
                <c:pt idx="677">
                  <c:v>172</c:v>
                </c:pt>
                <c:pt idx="678">
                  <c:v>170</c:v>
                </c:pt>
                <c:pt idx="679">
                  <c:v>167</c:v>
                </c:pt>
                <c:pt idx="680">
                  <c:v>165</c:v>
                </c:pt>
                <c:pt idx="681">
                  <c:v>161</c:v>
                </c:pt>
                <c:pt idx="682">
                  <c:v>161</c:v>
                </c:pt>
                <c:pt idx="683">
                  <c:v>158</c:v>
                </c:pt>
                <c:pt idx="684">
                  <c:v>162</c:v>
                </c:pt>
                <c:pt idx="685">
                  <c:v>166</c:v>
                </c:pt>
                <c:pt idx="686">
                  <c:v>170</c:v>
                </c:pt>
                <c:pt idx="687">
                  <c:v>170</c:v>
                </c:pt>
                <c:pt idx="688">
                  <c:v>175</c:v>
                </c:pt>
                <c:pt idx="689">
                  <c:v>175</c:v>
                </c:pt>
                <c:pt idx="690">
                  <c:v>173</c:v>
                </c:pt>
                <c:pt idx="691">
                  <c:v>173</c:v>
                </c:pt>
                <c:pt idx="692">
                  <c:v>174</c:v>
                </c:pt>
                <c:pt idx="693">
                  <c:v>172</c:v>
                </c:pt>
                <c:pt idx="694">
                  <c:v>172</c:v>
                </c:pt>
                <c:pt idx="695">
                  <c:v>175</c:v>
                </c:pt>
                <c:pt idx="696">
                  <c:v>174</c:v>
                </c:pt>
                <c:pt idx="697">
                  <c:v>174</c:v>
                </c:pt>
                <c:pt idx="698">
                  <c:v>176</c:v>
                </c:pt>
                <c:pt idx="699">
                  <c:v>169</c:v>
                </c:pt>
                <c:pt idx="700">
                  <c:v>169</c:v>
                </c:pt>
                <c:pt idx="701">
                  <c:v>172</c:v>
                </c:pt>
                <c:pt idx="702">
                  <c:v>169</c:v>
                </c:pt>
                <c:pt idx="703">
                  <c:v>170</c:v>
                </c:pt>
                <c:pt idx="704">
                  <c:v>172</c:v>
                </c:pt>
                <c:pt idx="705">
                  <c:v>172</c:v>
                </c:pt>
                <c:pt idx="706">
                  <c:v>170</c:v>
                </c:pt>
                <c:pt idx="707">
                  <c:v>170</c:v>
                </c:pt>
                <c:pt idx="708">
                  <c:v>172</c:v>
                </c:pt>
                <c:pt idx="709">
                  <c:v>172</c:v>
                </c:pt>
                <c:pt idx="710">
                  <c:v>180</c:v>
                </c:pt>
                <c:pt idx="711">
                  <c:v>182</c:v>
                </c:pt>
                <c:pt idx="712">
                  <c:v>187</c:v>
                </c:pt>
                <c:pt idx="713">
                  <c:v>189</c:v>
                </c:pt>
                <c:pt idx="714">
                  <c:v>188</c:v>
                </c:pt>
                <c:pt idx="715">
                  <c:v>186</c:v>
                </c:pt>
                <c:pt idx="716">
                  <c:v>187</c:v>
                </c:pt>
                <c:pt idx="717">
                  <c:v>183</c:v>
                </c:pt>
                <c:pt idx="718">
                  <c:v>182</c:v>
                </c:pt>
                <c:pt idx="719">
                  <c:v>178</c:v>
                </c:pt>
                <c:pt idx="720">
                  <c:v>170</c:v>
                </c:pt>
                <c:pt idx="721">
                  <c:v>172</c:v>
                </c:pt>
                <c:pt idx="722">
                  <c:v>167</c:v>
                </c:pt>
                <c:pt idx="723">
                  <c:v>166</c:v>
                </c:pt>
                <c:pt idx="724">
                  <c:v>164</c:v>
                </c:pt>
                <c:pt idx="725">
                  <c:v>164</c:v>
                </c:pt>
                <c:pt idx="726">
                  <c:v>166</c:v>
                </c:pt>
                <c:pt idx="727">
                  <c:v>165</c:v>
                </c:pt>
                <c:pt idx="728">
                  <c:v>163</c:v>
                </c:pt>
                <c:pt idx="729">
                  <c:v>161</c:v>
                </c:pt>
                <c:pt idx="730">
                  <c:v>160</c:v>
                </c:pt>
                <c:pt idx="731">
                  <c:v>159</c:v>
                </c:pt>
                <c:pt idx="732">
                  <c:v>161</c:v>
                </c:pt>
                <c:pt idx="733">
                  <c:v>160</c:v>
                </c:pt>
                <c:pt idx="734">
                  <c:v>165</c:v>
                </c:pt>
                <c:pt idx="735">
                  <c:v>170</c:v>
                </c:pt>
                <c:pt idx="736">
                  <c:v>171</c:v>
                </c:pt>
                <c:pt idx="737">
                  <c:v>174</c:v>
                </c:pt>
                <c:pt idx="738">
                  <c:v>174</c:v>
                </c:pt>
                <c:pt idx="739">
                  <c:v>174</c:v>
                </c:pt>
                <c:pt idx="740">
                  <c:v>175</c:v>
                </c:pt>
                <c:pt idx="741">
                  <c:v>172</c:v>
                </c:pt>
                <c:pt idx="742">
                  <c:v>168</c:v>
                </c:pt>
                <c:pt idx="743">
                  <c:v>163</c:v>
                </c:pt>
                <c:pt idx="744">
                  <c:v>161</c:v>
                </c:pt>
                <c:pt idx="745">
                  <c:v>147</c:v>
                </c:pt>
                <c:pt idx="746">
                  <c:v>147</c:v>
                </c:pt>
                <c:pt idx="747">
                  <c:v>147</c:v>
                </c:pt>
                <c:pt idx="748">
                  <c:v>152</c:v>
                </c:pt>
                <c:pt idx="749">
                  <c:v>151</c:v>
                </c:pt>
                <c:pt idx="750">
                  <c:v>149</c:v>
                </c:pt>
                <c:pt idx="751">
                  <c:v>152</c:v>
                </c:pt>
                <c:pt idx="752">
                  <c:v>150</c:v>
                </c:pt>
                <c:pt idx="753">
                  <c:v>152</c:v>
                </c:pt>
                <c:pt idx="754">
                  <c:v>154</c:v>
                </c:pt>
                <c:pt idx="755">
                  <c:v>152</c:v>
                </c:pt>
                <c:pt idx="756">
                  <c:v>151</c:v>
                </c:pt>
                <c:pt idx="757">
                  <c:v>153</c:v>
                </c:pt>
                <c:pt idx="758">
                  <c:v>153</c:v>
                </c:pt>
                <c:pt idx="759">
                  <c:v>157</c:v>
                </c:pt>
                <c:pt idx="760">
                  <c:v>157</c:v>
                </c:pt>
                <c:pt idx="761">
                  <c:v>151</c:v>
                </c:pt>
                <c:pt idx="762">
                  <c:v>147</c:v>
                </c:pt>
                <c:pt idx="763">
                  <c:v>148</c:v>
                </c:pt>
                <c:pt idx="764">
                  <c:v>144</c:v>
                </c:pt>
                <c:pt idx="765">
                  <c:v>148</c:v>
                </c:pt>
                <c:pt idx="766">
                  <c:v>149</c:v>
                </c:pt>
                <c:pt idx="767">
                  <c:v>147</c:v>
                </c:pt>
                <c:pt idx="768">
                  <c:v>151</c:v>
                </c:pt>
                <c:pt idx="769">
                  <c:v>152</c:v>
                </c:pt>
                <c:pt idx="770">
                  <c:v>151</c:v>
                </c:pt>
                <c:pt idx="771">
                  <c:v>148</c:v>
                </c:pt>
                <c:pt idx="772">
                  <c:v>148</c:v>
                </c:pt>
                <c:pt idx="773">
                  <c:v>145</c:v>
                </c:pt>
                <c:pt idx="774">
                  <c:v>143</c:v>
                </c:pt>
                <c:pt idx="775">
                  <c:v>144</c:v>
                </c:pt>
                <c:pt idx="776">
                  <c:v>147</c:v>
                </c:pt>
                <c:pt idx="777">
                  <c:v>143</c:v>
                </c:pt>
                <c:pt idx="778">
                  <c:v>145</c:v>
                </c:pt>
                <c:pt idx="779">
                  <c:v>145</c:v>
                </c:pt>
                <c:pt idx="780">
                  <c:v>144</c:v>
                </c:pt>
                <c:pt idx="781">
                  <c:v>143</c:v>
                </c:pt>
                <c:pt idx="782">
                  <c:v>143</c:v>
                </c:pt>
                <c:pt idx="783">
                  <c:v>144</c:v>
                </c:pt>
                <c:pt idx="784">
                  <c:v>144</c:v>
                </c:pt>
                <c:pt idx="785">
                  <c:v>144</c:v>
                </c:pt>
                <c:pt idx="786">
                  <c:v>142</c:v>
                </c:pt>
                <c:pt idx="787">
                  <c:v>138</c:v>
                </c:pt>
                <c:pt idx="788">
                  <c:v>137</c:v>
                </c:pt>
                <c:pt idx="789">
                  <c:v>135</c:v>
                </c:pt>
                <c:pt idx="790">
                  <c:v>137</c:v>
                </c:pt>
                <c:pt idx="791">
                  <c:v>142</c:v>
                </c:pt>
                <c:pt idx="792">
                  <c:v>142</c:v>
                </c:pt>
                <c:pt idx="793">
                  <c:v>138</c:v>
                </c:pt>
                <c:pt idx="794">
                  <c:v>140</c:v>
                </c:pt>
                <c:pt idx="795">
                  <c:v>140</c:v>
                </c:pt>
                <c:pt idx="796">
                  <c:v>142</c:v>
                </c:pt>
                <c:pt idx="797">
                  <c:v>142</c:v>
                </c:pt>
                <c:pt idx="798">
                  <c:v>140</c:v>
                </c:pt>
                <c:pt idx="799">
                  <c:v>141</c:v>
                </c:pt>
                <c:pt idx="800">
                  <c:v>144</c:v>
                </c:pt>
                <c:pt idx="801">
                  <c:v>144</c:v>
                </c:pt>
                <c:pt idx="802">
                  <c:v>145</c:v>
                </c:pt>
                <c:pt idx="803">
                  <c:v>143</c:v>
                </c:pt>
                <c:pt idx="804">
                  <c:v>138</c:v>
                </c:pt>
                <c:pt idx="805">
                  <c:v>138</c:v>
                </c:pt>
                <c:pt idx="806">
                  <c:v>134</c:v>
                </c:pt>
                <c:pt idx="807">
                  <c:v>133</c:v>
                </c:pt>
                <c:pt idx="808">
                  <c:v>134</c:v>
                </c:pt>
                <c:pt idx="809">
                  <c:v>131</c:v>
                </c:pt>
                <c:pt idx="810">
                  <c:v>132</c:v>
                </c:pt>
                <c:pt idx="811">
                  <c:v>131</c:v>
                </c:pt>
                <c:pt idx="812">
                  <c:v>132</c:v>
                </c:pt>
                <c:pt idx="813">
                  <c:v>129</c:v>
                </c:pt>
                <c:pt idx="814">
                  <c:v>127</c:v>
                </c:pt>
                <c:pt idx="815">
                  <c:v>127</c:v>
                </c:pt>
                <c:pt idx="816">
                  <c:v>126</c:v>
                </c:pt>
                <c:pt idx="817">
                  <c:v>128</c:v>
                </c:pt>
                <c:pt idx="818">
                  <c:v>129</c:v>
                </c:pt>
                <c:pt idx="819">
                  <c:v>128</c:v>
                </c:pt>
                <c:pt idx="820">
                  <c:v>131</c:v>
                </c:pt>
                <c:pt idx="821">
                  <c:v>133</c:v>
                </c:pt>
                <c:pt idx="822">
                  <c:v>132</c:v>
                </c:pt>
                <c:pt idx="823">
                  <c:v>133</c:v>
                </c:pt>
                <c:pt idx="824">
                  <c:v>142</c:v>
                </c:pt>
                <c:pt idx="825">
                  <c:v>138</c:v>
                </c:pt>
                <c:pt idx="826">
                  <c:v>140</c:v>
                </c:pt>
                <c:pt idx="827">
                  <c:v>139</c:v>
                </c:pt>
                <c:pt idx="828">
                  <c:v>138</c:v>
                </c:pt>
                <c:pt idx="829">
                  <c:v>144</c:v>
                </c:pt>
                <c:pt idx="830">
                  <c:v>147</c:v>
                </c:pt>
                <c:pt idx="831">
                  <c:v>148</c:v>
                </c:pt>
                <c:pt idx="832">
                  <c:v>146</c:v>
                </c:pt>
                <c:pt idx="833">
                  <c:v>141</c:v>
                </c:pt>
                <c:pt idx="834">
                  <c:v>135</c:v>
                </c:pt>
                <c:pt idx="835">
                  <c:v>136</c:v>
                </c:pt>
                <c:pt idx="836">
                  <c:v>131</c:v>
                </c:pt>
                <c:pt idx="837">
                  <c:v>130</c:v>
                </c:pt>
                <c:pt idx="838">
                  <c:v>126</c:v>
                </c:pt>
                <c:pt idx="839">
                  <c:v>124</c:v>
                </c:pt>
                <c:pt idx="840">
                  <c:v>126</c:v>
                </c:pt>
                <c:pt idx="841">
                  <c:v>126</c:v>
                </c:pt>
                <c:pt idx="842">
                  <c:v>128</c:v>
                </c:pt>
                <c:pt idx="843">
                  <c:v>126</c:v>
                </c:pt>
                <c:pt idx="844">
                  <c:v>124</c:v>
                </c:pt>
                <c:pt idx="845">
                  <c:v>120</c:v>
                </c:pt>
                <c:pt idx="846">
                  <c:v>124</c:v>
                </c:pt>
                <c:pt idx="847">
                  <c:v>122</c:v>
                </c:pt>
                <c:pt idx="848">
                  <c:v>124</c:v>
                </c:pt>
                <c:pt idx="849">
                  <c:v>124</c:v>
                </c:pt>
                <c:pt idx="850">
                  <c:v>122</c:v>
                </c:pt>
                <c:pt idx="851">
                  <c:v>124</c:v>
                </c:pt>
                <c:pt idx="852">
                  <c:v>123</c:v>
                </c:pt>
                <c:pt idx="853">
                  <c:v>124</c:v>
                </c:pt>
                <c:pt idx="854">
                  <c:v>123</c:v>
                </c:pt>
                <c:pt idx="855">
                  <c:v>124</c:v>
                </c:pt>
                <c:pt idx="856">
                  <c:v>126</c:v>
                </c:pt>
                <c:pt idx="857">
                  <c:v>125</c:v>
                </c:pt>
                <c:pt idx="858">
                  <c:v>128</c:v>
                </c:pt>
                <c:pt idx="859">
                  <c:v>125</c:v>
                </c:pt>
                <c:pt idx="860">
                  <c:v>123</c:v>
                </c:pt>
                <c:pt idx="861">
                  <c:v>127</c:v>
                </c:pt>
                <c:pt idx="862">
                  <c:v>127</c:v>
                </c:pt>
                <c:pt idx="863">
                  <c:v>128</c:v>
                </c:pt>
                <c:pt idx="864">
                  <c:v>127</c:v>
                </c:pt>
                <c:pt idx="865">
                  <c:v>129</c:v>
                </c:pt>
                <c:pt idx="866">
                  <c:v>127</c:v>
                </c:pt>
                <c:pt idx="867">
                  <c:v>129</c:v>
                </c:pt>
                <c:pt idx="868">
                  <c:v>128</c:v>
                </c:pt>
                <c:pt idx="869">
                  <c:v>126</c:v>
                </c:pt>
                <c:pt idx="870">
                  <c:v>128</c:v>
                </c:pt>
                <c:pt idx="871">
                  <c:v>133</c:v>
                </c:pt>
                <c:pt idx="872">
                  <c:v>135</c:v>
                </c:pt>
                <c:pt idx="873">
                  <c:v>135</c:v>
                </c:pt>
                <c:pt idx="874">
                  <c:v>128</c:v>
                </c:pt>
                <c:pt idx="875">
                  <c:v>125</c:v>
                </c:pt>
                <c:pt idx="876">
                  <c:v>125</c:v>
                </c:pt>
                <c:pt idx="877">
                  <c:v>123</c:v>
                </c:pt>
                <c:pt idx="878">
                  <c:v>123</c:v>
                </c:pt>
                <c:pt idx="879">
                  <c:v>126</c:v>
                </c:pt>
                <c:pt idx="880">
                  <c:v>131</c:v>
                </c:pt>
                <c:pt idx="881">
                  <c:v>131</c:v>
                </c:pt>
                <c:pt idx="882">
                  <c:v>131</c:v>
                </c:pt>
                <c:pt idx="883">
                  <c:v>135</c:v>
                </c:pt>
                <c:pt idx="884">
                  <c:v>134</c:v>
                </c:pt>
                <c:pt idx="885">
                  <c:v>137</c:v>
                </c:pt>
                <c:pt idx="886">
                  <c:v>140</c:v>
                </c:pt>
                <c:pt idx="887">
                  <c:v>139</c:v>
                </c:pt>
                <c:pt idx="888">
                  <c:v>137</c:v>
                </c:pt>
                <c:pt idx="889">
                  <c:v>135</c:v>
                </c:pt>
                <c:pt idx="890">
                  <c:v>135</c:v>
                </c:pt>
                <c:pt idx="891">
                  <c:v>135</c:v>
                </c:pt>
                <c:pt idx="892">
                  <c:v>135</c:v>
                </c:pt>
                <c:pt idx="893">
                  <c:v>135</c:v>
                </c:pt>
                <c:pt idx="894">
                  <c:v>139</c:v>
                </c:pt>
                <c:pt idx="895">
                  <c:v>139</c:v>
                </c:pt>
                <c:pt idx="896">
                  <c:v>141</c:v>
                </c:pt>
                <c:pt idx="897">
                  <c:v>142</c:v>
                </c:pt>
                <c:pt idx="898">
                  <c:v>144</c:v>
                </c:pt>
                <c:pt idx="899">
                  <c:v>143</c:v>
                </c:pt>
                <c:pt idx="900">
                  <c:v>141</c:v>
                </c:pt>
                <c:pt idx="901">
                  <c:v>142</c:v>
                </c:pt>
                <c:pt idx="902">
                  <c:v>141</c:v>
                </c:pt>
                <c:pt idx="903">
                  <c:v>144</c:v>
                </c:pt>
                <c:pt idx="904">
                  <c:v>147</c:v>
                </c:pt>
                <c:pt idx="905">
                  <c:v>141</c:v>
                </c:pt>
                <c:pt idx="906">
                  <c:v>141</c:v>
                </c:pt>
                <c:pt idx="907">
                  <c:v>139</c:v>
                </c:pt>
                <c:pt idx="908">
                  <c:v>136</c:v>
                </c:pt>
                <c:pt idx="909">
                  <c:v>131</c:v>
                </c:pt>
                <c:pt idx="910">
                  <c:v>134</c:v>
                </c:pt>
                <c:pt idx="911">
                  <c:v>134</c:v>
                </c:pt>
                <c:pt idx="912">
                  <c:v>135</c:v>
                </c:pt>
                <c:pt idx="913">
                  <c:v>134</c:v>
                </c:pt>
                <c:pt idx="914">
                  <c:v>138</c:v>
                </c:pt>
                <c:pt idx="915">
                  <c:v>138</c:v>
                </c:pt>
                <c:pt idx="916">
                  <c:v>142</c:v>
                </c:pt>
                <c:pt idx="917">
                  <c:v>144</c:v>
                </c:pt>
                <c:pt idx="918">
                  <c:v>144</c:v>
                </c:pt>
                <c:pt idx="919">
                  <c:v>140</c:v>
                </c:pt>
                <c:pt idx="920">
                  <c:v>141</c:v>
                </c:pt>
                <c:pt idx="921">
                  <c:v>140</c:v>
                </c:pt>
                <c:pt idx="922">
                  <c:v>141</c:v>
                </c:pt>
                <c:pt idx="923">
                  <c:v>145</c:v>
                </c:pt>
                <c:pt idx="924">
                  <c:v>142</c:v>
                </c:pt>
                <c:pt idx="925">
                  <c:v>149</c:v>
                </c:pt>
                <c:pt idx="926">
                  <c:v>146</c:v>
                </c:pt>
                <c:pt idx="927">
                  <c:v>144</c:v>
                </c:pt>
                <c:pt idx="928">
                  <c:v>148</c:v>
                </c:pt>
                <c:pt idx="929">
                  <c:v>148</c:v>
                </c:pt>
                <c:pt idx="930">
                  <c:v>149</c:v>
                </c:pt>
                <c:pt idx="931">
                  <c:v>152</c:v>
                </c:pt>
                <c:pt idx="932">
                  <c:v>149</c:v>
                </c:pt>
                <c:pt idx="933">
                  <c:v>148</c:v>
                </c:pt>
                <c:pt idx="934">
                  <c:v>145</c:v>
                </c:pt>
                <c:pt idx="935">
                  <c:v>146</c:v>
                </c:pt>
                <c:pt idx="936">
                  <c:v>144</c:v>
                </c:pt>
                <c:pt idx="937">
                  <c:v>144</c:v>
                </c:pt>
                <c:pt idx="938">
                  <c:v>140</c:v>
                </c:pt>
                <c:pt idx="939">
                  <c:v>136</c:v>
                </c:pt>
                <c:pt idx="940">
                  <c:v>135</c:v>
                </c:pt>
                <c:pt idx="941">
                  <c:v>136</c:v>
                </c:pt>
                <c:pt idx="942">
                  <c:v>136</c:v>
                </c:pt>
                <c:pt idx="943">
                  <c:v>135</c:v>
                </c:pt>
                <c:pt idx="944">
                  <c:v>139</c:v>
                </c:pt>
                <c:pt idx="945">
                  <c:v>141</c:v>
                </c:pt>
                <c:pt idx="946">
                  <c:v>141</c:v>
                </c:pt>
                <c:pt idx="947">
                  <c:v>140</c:v>
                </c:pt>
                <c:pt idx="948">
                  <c:v>142</c:v>
                </c:pt>
                <c:pt idx="949">
                  <c:v>141</c:v>
                </c:pt>
                <c:pt idx="950">
                  <c:v>139</c:v>
                </c:pt>
                <c:pt idx="951">
                  <c:v>135</c:v>
                </c:pt>
                <c:pt idx="952">
                  <c:v>131</c:v>
                </c:pt>
                <c:pt idx="953">
                  <c:v>134</c:v>
                </c:pt>
                <c:pt idx="954">
                  <c:v>136</c:v>
                </c:pt>
                <c:pt idx="955">
                  <c:v>136</c:v>
                </c:pt>
                <c:pt idx="956">
                  <c:v>136</c:v>
                </c:pt>
                <c:pt idx="957">
                  <c:v>136</c:v>
                </c:pt>
                <c:pt idx="958">
                  <c:v>137</c:v>
                </c:pt>
                <c:pt idx="959">
                  <c:v>135</c:v>
                </c:pt>
                <c:pt idx="960">
                  <c:v>135</c:v>
                </c:pt>
                <c:pt idx="961">
                  <c:v>133</c:v>
                </c:pt>
                <c:pt idx="962">
                  <c:v>136</c:v>
                </c:pt>
                <c:pt idx="963">
                  <c:v>140</c:v>
                </c:pt>
                <c:pt idx="964">
                  <c:v>137</c:v>
                </c:pt>
                <c:pt idx="965">
                  <c:v>140</c:v>
                </c:pt>
                <c:pt idx="966">
                  <c:v>145</c:v>
                </c:pt>
                <c:pt idx="967">
                  <c:v>143</c:v>
                </c:pt>
                <c:pt idx="968">
                  <c:v>142</c:v>
                </c:pt>
                <c:pt idx="969">
                  <c:v>141</c:v>
                </c:pt>
                <c:pt idx="970">
                  <c:v>150</c:v>
                </c:pt>
                <c:pt idx="971">
                  <c:v>147</c:v>
                </c:pt>
                <c:pt idx="972">
                  <c:v>146</c:v>
                </c:pt>
                <c:pt idx="973">
                  <c:v>141</c:v>
                </c:pt>
                <c:pt idx="974">
                  <c:v>141</c:v>
                </c:pt>
                <c:pt idx="975">
                  <c:v>142</c:v>
                </c:pt>
                <c:pt idx="976">
                  <c:v>143</c:v>
                </c:pt>
                <c:pt idx="977">
                  <c:v>144</c:v>
                </c:pt>
                <c:pt idx="978">
                  <c:v>150</c:v>
                </c:pt>
                <c:pt idx="979">
                  <c:v>155</c:v>
                </c:pt>
                <c:pt idx="980">
                  <c:v>156</c:v>
                </c:pt>
                <c:pt idx="981">
                  <c:v>153</c:v>
                </c:pt>
                <c:pt idx="982">
                  <c:v>156</c:v>
                </c:pt>
                <c:pt idx="983">
                  <c:v>152</c:v>
                </c:pt>
                <c:pt idx="984">
                  <c:v>153</c:v>
                </c:pt>
                <c:pt idx="985">
                  <c:v>153</c:v>
                </c:pt>
                <c:pt idx="986">
                  <c:v>158</c:v>
                </c:pt>
                <c:pt idx="987">
                  <c:v>159</c:v>
                </c:pt>
                <c:pt idx="988">
                  <c:v>159</c:v>
                </c:pt>
                <c:pt idx="989">
                  <c:v>158</c:v>
                </c:pt>
                <c:pt idx="990">
                  <c:v>161</c:v>
                </c:pt>
                <c:pt idx="991">
                  <c:v>157</c:v>
                </c:pt>
                <c:pt idx="992">
                  <c:v>157</c:v>
                </c:pt>
                <c:pt idx="993">
                  <c:v>156</c:v>
                </c:pt>
                <c:pt idx="994">
                  <c:v>156</c:v>
                </c:pt>
                <c:pt idx="995">
                  <c:v>156</c:v>
                </c:pt>
                <c:pt idx="996">
                  <c:v>156</c:v>
                </c:pt>
                <c:pt idx="997">
                  <c:v>155</c:v>
                </c:pt>
                <c:pt idx="998">
                  <c:v>154</c:v>
                </c:pt>
                <c:pt idx="999">
                  <c:v>161</c:v>
                </c:pt>
                <c:pt idx="1000">
                  <c:v>161</c:v>
                </c:pt>
                <c:pt idx="1001">
                  <c:v>163</c:v>
                </c:pt>
                <c:pt idx="1002">
                  <c:v>155</c:v>
                </c:pt>
                <c:pt idx="1003">
                  <c:v>157</c:v>
                </c:pt>
                <c:pt idx="1004">
                  <c:v>160</c:v>
                </c:pt>
                <c:pt idx="1005">
                  <c:v>149</c:v>
                </c:pt>
                <c:pt idx="1006">
                  <c:v>148</c:v>
                </c:pt>
                <c:pt idx="1007">
                  <c:v>146</c:v>
                </c:pt>
                <c:pt idx="1008">
                  <c:v>146</c:v>
                </c:pt>
                <c:pt idx="1009">
                  <c:v>146</c:v>
                </c:pt>
                <c:pt idx="1010">
                  <c:v>143</c:v>
                </c:pt>
                <c:pt idx="1011">
                  <c:v>143</c:v>
                </c:pt>
                <c:pt idx="1012">
                  <c:v>149</c:v>
                </c:pt>
                <c:pt idx="1013">
                  <c:v>152</c:v>
                </c:pt>
                <c:pt idx="1014">
                  <c:v>155</c:v>
                </c:pt>
                <c:pt idx="1015">
                  <c:v>147</c:v>
                </c:pt>
                <c:pt idx="1016">
                  <c:v>148</c:v>
                </c:pt>
                <c:pt idx="1017">
                  <c:v>152</c:v>
                </c:pt>
                <c:pt idx="1018">
                  <c:v>152</c:v>
                </c:pt>
                <c:pt idx="1019">
                  <c:v>170</c:v>
                </c:pt>
                <c:pt idx="1020">
                  <c:v>164</c:v>
                </c:pt>
                <c:pt idx="1021">
                  <c:v>166</c:v>
                </c:pt>
                <c:pt idx="1022">
                  <c:v>163</c:v>
                </c:pt>
                <c:pt idx="1023">
                  <c:v>162</c:v>
                </c:pt>
                <c:pt idx="1024">
                  <c:v>168</c:v>
                </c:pt>
                <c:pt idx="1025">
                  <c:v>161</c:v>
                </c:pt>
                <c:pt idx="1026">
                  <c:v>155</c:v>
                </c:pt>
                <c:pt idx="1027">
                  <c:v>150</c:v>
                </c:pt>
                <c:pt idx="1028">
                  <c:v>149</c:v>
                </c:pt>
                <c:pt idx="1029">
                  <c:v>150</c:v>
                </c:pt>
                <c:pt idx="1030">
                  <c:v>154</c:v>
                </c:pt>
                <c:pt idx="1031">
                  <c:v>153</c:v>
                </c:pt>
                <c:pt idx="1032">
                  <c:v>150</c:v>
                </c:pt>
                <c:pt idx="1033">
                  <c:v>153</c:v>
                </c:pt>
                <c:pt idx="1034">
                  <c:v>156</c:v>
                </c:pt>
                <c:pt idx="1035">
                  <c:v>159</c:v>
                </c:pt>
                <c:pt idx="1036">
                  <c:v>156</c:v>
                </c:pt>
                <c:pt idx="1037">
                  <c:v>159</c:v>
                </c:pt>
                <c:pt idx="1038">
                  <c:v>155</c:v>
                </c:pt>
                <c:pt idx="1039">
                  <c:v>155</c:v>
                </c:pt>
                <c:pt idx="1040">
                  <c:v>155</c:v>
                </c:pt>
                <c:pt idx="1041">
                  <c:v>154</c:v>
                </c:pt>
                <c:pt idx="1042">
                  <c:v>149</c:v>
                </c:pt>
                <c:pt idx="1043">
                  <c:v>152</c:v>
                </c:pt>
                <c:pt idx="1044">
                  <c:v>153</c:v>
                </c:pt>
                <c:pt idx="1045">
                  <c:v>145</c:v>
                </c:pt>
                <c:pt idx="1046">
                  <c:v>144</c:v>
                </c:pt>
                <c:pt idx="1047">
                  <c:v>145</c:v>
                </c:pt>
                <c:pt idx="1048">
                  <c:v>151</c:v>
                </c:pt>
                <c:pt idx="1049">
                  <c:v>151</c:v>
                </c:pt>
                <c:pt idx="1050">
                  <c:v>155</c:v>
                </c:pt>
                <c:pt idx="1051">
                  <c:v>159</c:v>
                </c:pt>
                <c:pt idx="1052">
                  <c:v>158</c:v>
                </c:pt>
                <c:pt idx="1053">
                  <c:v>161</c:v>
                </c:pt>
                <c:pt idx="1054">
                  <c:v>160</c:v>
                </c:pt>
                <c:pt idx="1055">
                  <c:v>160</c:v>
                </c:pt>
                <c:pt idx="1056">
                  <c:v>162</c:v>
                </c:pt>
                <c:pt idx="1057">
                  <c:v>164</c:v>
                </c:pt>
                <c:pt idx="1058">
                  <c:v>163</c:v>
                </c:pt>
                <c:pt idx="1059">
                  <c:v>167</c:v>
                </c:pt>
                <c:pt idx="1060">
                  <c:v>167</c:v>
                </c:pt>
                <c:pt idx="1061">
                  <c:v>166</c:v>
                </c:pt>
                <c:pt idx="1062">
                  <c:v>161</c:v>
                </c:pt>
                <c:pt idx="1063">
                  <c:v>171</c:v>
                </c:pt>
                <c:pt idx="1064">
                  <c:v>173</c:v>
                </c:pt>
                <c:pt idx="1065">
                  <c:v>167</c:v>
                </c:pt>
                <c:pt idx="1066">
                  <c:v>166</c:v>
                </c:pt>
                <c:pt idx="1067">
                  <c:v>166</c:v>
                </c:pt>
                <c:pt idx="1068">
                  <c:v>164</c:v>
                </c:pt>
                <c:pt idx="1069">
                  <c:v>164</c:v>
                </c:pt>
                <c:pt idx="1070">
                  <c:v>168</c:v>
                </c:pt>
                <c:pt idx="1071">
                  <c:v>169</c:v>
                </c:pt>
                <c:pt idx="1072">
                  <c:v>167</c:v>
                </c:pt>
                <c:pt idx="1073">
                  <c:v>164</c:v>
                </c:pt>
                <c:pt idx="1074">
                  <c:v>176</c:v>
                </c:pt>
                <c:pt idx="1075">
                  <c:v>172</c:v>
                </c:pt>
                <c:pt idx="1076">
                  <c:v>166</c:v>
                </c:pt>
                <c:pt idx="1077">
                  <c:v>168</c:v>
                </c:pt>
                <c:pt idx="1078">
                  <c:v>172</c:v>
                </c:pt>
                <c:pt idx="1079">
                  <c:v>178</c:v>
                </c:pt>
                <c:pt idx="1080">
                  <c:v>178</c:v>
                </c:pt>
                <c:pt idx="1081">
                  <c:v>184</c:v>
                </c:pt>
                <c:pt idx="1082">
                  <c:v>185</c:v>
                </c:pt>
                <c:pt idx="1083">
                  <c:v>190</c:v>
                </c:pt>
                <c:pt idx="1084">
                  <c:v>186</c:v>
                </c:pt>
                <c:pt idx="1085">
                  <c:v>195</c:v>
                </c:pt>
                <c:pt idx="1086">
                  <c:v>195</c:v>
                </c:pt>
                <c:pt idx="1087">
                  <c:v>191</c:v>
                </c:pt>
                <c:pt idx="1088">
                  <c:v>191</c:v>
                </c:pt>
                <c:pt idx="1089">
                  <c:v>202</c:v>
                </c:pt>
                <c:pt idx="1090">
                  <c:v>203</c:v>
                </c:pt>
                <c:pt idx="1091">
                  <c:v>202</c:v>
                </c:pt>
                <c:pt idx="1092">
                  <c:v>193</c:v>
                </c:pt>
                <c:pt idx="1093">
                  <c:v>191</c:v>
                </c:pt>
                <c:pt idx="1094">
                  <c:v>190</c:v>
                </c:pt>
                <c:pt idx="1095">
                  <c:v>184</c:v>
                </c:pt>
                <c:pt idx="1096">
                  <c:v>185</c:v>
                </c:pt>
                <c:pt idx="1097">
                  <c:v>184</c:v>
                </c:pt>
                <c:pt idx="1098">
                  <c:v>171</c:v>
                </c:pt>
                <c:pt idx="1099">
                  <c:v>172</c:v>
                </c:pt>
                <c:pt idx="1100">
                  <c:v>166</c:v>
                </c:pt>
                <c:pt idx="1101">
                  <c:v>164</c:v>
                </c:pt>
                <c:pt idx="1102">
                  <c:v>174</c:v>
                </c:pt>
                <c:pt idx="1103">
                  <c:v>165</c:v>
                </c:pt>
                <c:pt idx="1104">
                  <c:v>160</c:v>
                </c:pt>
                <c:pt idx="1105">
                  <c:v>160</c:v>
                </c:pt>
                <c:pt idx="1106">
                  <c:v>157</c:v>
                </c:pt>
                <c:pt idx="1107">
                  <c:v>157</c:v>
                </c:pt>
                <c:pt idx="1108">
                  <c:v>158</c:v>
                </c:pt>
                <c:pt idx="1109">
                  <c:v>158</c:v>
                </c:pt>
                <c:pt idx="1110">
                  <c:v>151</c:v>
                </c:pt>
                <c:pt idx="1111">
                  <c:v>145</c:v>
                </c:pt>
                <c:pt idx="1112">
                  <c:v>150</c:v>
                </c:pt>
                <c:pt idx="1113">
                  <c:v>150</c:v>
                </c:pt>
                <c:pt idx="1114">
                  <c:v>153</c:v>
                </c:pt>
                <c:pt idx="1115">
                  <c:v>158</c:v>
                </c:pt>
                <c:pt idx="1116">
                  <c:v>160</c:v>
                </c:pt>
                <c:pt idx="1117">
                  <c:v>161</c:v>
                </c:pt>
                <c:pt idx="1118">
                  <c:v>153</c:v>
                </c:pt>
                <c:pt idx="1119">
                  <c:v>153</c:v>
                </c:pt>
                <c:pt idx="1120">
                  <c:v>154</c:v>
                </c:pt>
                <c:pt idx="1121">
                  <c:v>157</c:v>
                </c:pt>
                <c:pt idx="1122">
                  <c:v>165</c:v>
                </c:pt>
                <c:pt idx="1123">
                  <c:v>171</c:v>
                </c:pt>
                <c:pt idx="1124">
                  <c:v>175</c:v>
                </c:pt>
                <c:pt idx="1125">
                  <c:v>179</c:v>
                </c:pt>
                <c:pt idx="1126">
                  <c:v>182</c:v>
                </c:pt>
                <c:pt idx="1127">
                  <c:v>177</c:v>
                </c:pt>
                <c:pt idx="1128">
                  <c:v>182</c:v>
                </c:pt>
                <c:pt idx="1129">
                  <c:v>182</c:v>
                </c:pt>
                <c:pt idx="1130">
                  <c:v>188</c:v>
                </c:pt>
                <c:pt idx="1131">
                  <c:v>184</c:v>
                </c:pt>
                <c:pt idx="1132">
                  <c:v>185</c:v>
                </c:pt>
                <c:pt idx="1133">
                  <c:v>178</c:v>
                </c:pt>
                <c:pt idx="1134">
                  <c:v>176</c:v>
                </c:pt>
                <c:pt idx="1135">
                  <c:v>195</c:v>
                </c:pt>
                <c:pt idx="1136">
                  <c:v>191</c:v>
                </c:pt>
                <c:pt idx="1137">
                  <c:v>193</c:v>
                </c:pt>
                <c:pt idx="1138">
                  <c:v>192</c:v>
                </c:pt>
                <c:pt idx="1139">
                  <c:v>185</c:v>
                </c:pt>
                <c:pt idx="1140">
                  <c:v>187</c:v>
                </c:pt>
                <c:pt idx="1141">
                  <c:v>182</c:v>
                </c:pt>
                <c:pt idx="1142">
                  <c:v>196</c:v>
                </c:pt>
                <c:pt idx="1143">
                  <c:v>194</c:v>
                </c:pt>
                <c:pt idx="1144">
                  <c:v>199</c:v>
                </c:pt>
                <c:pt idx="1145">
                  <c:v>191</c:v>
                </c:pt>
                <c:pt idx="1146">
                  <c:v>197</c:v>
                </c:pt>
                <c:pt idx="1147">
                  <c:v>188</c:v>
                </c:pt>
                <c:pt idx="1148">
                  <c:v>182</c:v>
                </c:pt>
                <c:pt idx="1149">
                  <c:v>175</c:v>
                </c:pt>
                <c:pt idx="1150">
                  <c:v>175</c:v>
                </c:pt>
                <c:pt idx="1151">
                  <c:v>166</c:v>
                </c:pt>
                <c:pt idx="1152">
                  <c:v>166</c:v>
                </c:pt>
                <c:pt idx="1153">
                  <c:v>165</c:v>
                </c:pt>
                <c:pt idx="1154">
                  <c:v>165</c:v>
                </c:pt>
                <c:pt idx="1155">
                  <c:v>162</c:v>
                </c:pt>
                <c:pt idx="1156">
                  <c:v>166</c:v>
                </c:pt>
                <c:pt idx="1157">
                  <c:v>163</c:v>
                </c:pt>
                <c:pt idx="1158">
                  <c:v>169</c:v>
                </c:pt>
                <c:pt idx="1159">
                  <c:v>172</c:v>
                </c:pt>
                <c:pt idx="1160">
                  <c:v>182</c:v>
                </c:pt>
                <c:pt idx="1161">
                  <c:v>180</c:v>
                </c:pt>
                <c:pt idx="1162">
                  <c:v>181</c:v>
                </c:pt>
                <c:pt idx="1163">
                  <c:v>188</c:v>
                </c:pt>
                <c:pt idx="1164">
                  <c:v>187</c:v>
                </c:pt>
                <c:pt idx="1165">
                  <c:v>187</c:v>
                </c:pt>
                <c:pt idx="1166">
                  <c:v>181</c:v>
                </c:pt>
                <c:pt idx="1167">
                  <c:v>189</c:v>
                </c:pt>
                <c:pt idx="1168">
                  <c:v>188</c:v>
                </c:pt>
                <c:pt idx="1169">
                  <c:v>184</c:v>
                </c:pt>
                <c:pt idx="1170">
                  <c:v>182</c:v>
                </c:pt>
                <c:pt idx="1171">
                  <c:v>194</c:v>
                </c:pt>
                <c:pt idx="1172">
                  <c:v>198</c:v>
                </c:pt>
                <c:pt idx="1173">
                  <c:v>196</c:v>
                </c:pt>
                <c:pt idx="1174">
                  <c:v>198</c:v>
                </c:pt>
                <c:pt idx="1175">
                  <c:v>198</c:v>
                </c:pt>
                <c:pt idx="1176">
                  <c:v>200</c:v>
                </c:pt>
                <c:pt idx="1177">
                  <c:v>192</c:v>
                </c:pt>
                <c:pt idx="1178">
                  <c:v>188</c:v>
                </c:pt>
                <c:pt idx="1179">
                  <c:v>186</c:v>
                </c:pt>
                <c:pt idx="1180">
                  <c:v>196</c:v>
                </c:pt>
                <c:pt idx="1181">
                  <c:v>202</c:v>
                </c:pt>
                <c:pt idx="1182">
                  <c:v>209</c:v>
                </c:pt>
                <c:pt idx="1183">
                  <c:v>214</c:v>
                </c:pt>
                <c:pt idx="1184">
                  <c:v>213</c:v>
                </c:pt>
                <c:pt idx="1185">
                  <c:v>207</c:v>
                </c:pt>
                <c:pt idx="1186">
                  <c:v>201</c:v>
                </c:pt>
                <c:pt idx="1187">
                  <c:v>197</c:v>
                </c:pt>
                <c:pt idx="1188">
                  <c:v>206</c:v>
                </c:pt>
                <c:pt idx="1189">
                  <c:v>209</c:v>
                </c:pt>
                <c:pt idx="1190">
                  <c:v>203</c:v>
                </c:pt>
                <c:pt idx="1191">
                  <c:v>202</c:v>
                </c:pt>
                <c:pt idx="1192">
                  <c:v>197</c:v>
                </c:pt>
                <c:pt idx="1193">
                  <c:v>195</c:v>
                </c:pt>
                <c:pt idx="1194">
                  <c:v>189</c:v>
                </c:pt>
                <c:pt idx="1195">
                  <c:v>193</c:v>
                </c:pt>
                <c:pt idx="1196">
                  <c:v>184</c:v>
                </c:pt>
                <c:pt idx="1197">
                  <c:v>191</c:v>
                </c:pt>
                <c:pt idx="1198">
                  <c:v>187</c:v>
                </c:pt>
                <c:pt idx="1199">
                  <c:v>180</c:v>
                </c:pt>
                <c:pt idx="1200">
                  <c:v>184</c:v>
                </c:pt>
                <c:pt idx="1201">
                  <c:v>186</c:v>
                </c:pt>
                <c:pt idx="1202">
                  <c:v>177</c:v>
                </c:pt>
                <c:pt idx="1203">
                  <c:v>169</c:v>
                </c:pt>
                <c:pt idx="1204">
                  <c:v>174</c:v>
                </c:pt>
                <c:pt idx="1205">
                  <c:v>174</c:v>
                </c:pt>
                <c:pt idx="1206">
                  <c:v>178</c:v>
                </c:pt>
                <c:pt idx="1207">
                  <c:v>180</c:v>
                </c:pt>
                <c:pt idx="1208">
                  <c:v>182</c:v>
                </c:pt>
                <c:pt idx="1209">
                  <c:v>188</c:v>
                </c:pt>
                <c:pt idx="1210">
                  <c:v>199</c:v>
                </c:pt>
                <c:pt idx="1211">
                  <c:v>193</c:v>
                </c:pt>
                <c:pt idx="1212">
                  <c:v>186</c:v>
                </c:pt>
                <c:pt idx="1213">
                  <c:v>189</c:v>
                </c:pt>
                <c:pt idx="1214">
                  <c:v>193</c:v>
                </c:pt>
                <c:pt idx="1215">
                  <c:v>196</c:v>
                </c:pt>
                <c:pt idx="1216">
                  <c:v>199</c:v>
                </c:pt>
                <c:pt idx="1217">
                  <c:v>198</c:v>
                </c:pt>
                <c:pt idx="1218">
                  <c:v>203</c:v>
                </c:pt>
                <c:pt idx="1219">
                  <c:v>204</c:v>
                </c:pt>
                <c:pt idx="1220">
                  <c:v>204</c:v>
                </c:pt>
                <c:pt idx="1221">
                  <c:v>193</c:v>
                </c:pt>
                <c:pt idx="1222">
                  <c:v>194</c:v>
                </c:pt>
                <c:pt idx="1223">
                  <c:v>186</c:v>
                </c:pt>
                <c:pt idx="1224">
                  <c:v>181</c:v>
                </c:pt>
                <c:pt idx="1225">
                  <c:v>178</c:v>
                </c:pt>
                <c:pt idx="1226">
                  <c:v>186</c:v>
                </c:pt>
                <c:pt idx="1227">
                  <c:v>193</c:v>
                </c:pt>
                <c:pt idx="1228">
                  <c:v>187</c:v>
                </c:pt>
                <c:pt idx="1229">
                  <c:v>190</c:v>
                </c:pt>
                <c:pt idx="1230">
                  <c:v>190</c:v>
                </c:pt>
                <c:pt idx="1231">
                  <c:v>190</c:v>
                </c:pt>
                <c:pt idx="1232">
                  <c:v>193</c:v>
                </c:pt>
                <c:pt idx="1233">
                  <c:v>185</c:v>
                </c:pt>
                <c:pt idx="1234">
                  <c:v>192</c:v>
                </c:pt>
                <c:pt idx="1235">
                  <c:v>197</c:v>
                </c:pt>
                <c:pt idx="1236">
                  <c:v>195</c:v>
                </c:pt>
                <c:pt idx="1237">
                  <c:v>208</c:v>
                </c:pt>
                <c:pt idx="1238">
                  <c:v>213</c:v>
                </c:pt>
                <c:pt idx="1239">
                  <c:v>208</c:v>
                </c:pt>
                <c:pt idx="1240">
                  <c:v>207</c:v>
                </c:pt>
                <c:pt idx="1241">
                  <c:v>191</c:v>
                </c:pt>
                <c:pt idx="1242">
                  <c:v>196</c:v>
                </c:pt>
                <c:pt idx="1243">
                  <c:v>196</c:v>
                </c:pt>
                <c:pt idx="1244">
                  <c:v>200</c:v>
                </c:pt>
                <c:pt idx="1245">
                  <c:v>200</c:v>
                </c:pt>
                <c:pt idx="1246">
                  <c:v>204</c:v>
                </c:pt>
                <c:pt idx="1247">
                  <c:v>210</c:v>
                </c:pt>
                <c:pt idx="1248">
                  <c:v>212</c:v>
                </c:pt>
                <c:pt idx="1249">
                  <c:v>210</c:v>
                </c:pt>
                <c:pt idx="1250">
                  <c:v>206</c:v>
                </c:pt>
                <c:pt idx="1251">
                  <c:v>205</c:v>
                </c:pt>
                <c:pt idx="1252">
                  <c:v>206</c:v>
                </c:pt>
                <c:pt idx="1253">
                  <c:v>202</c:v>
                </c:pt>
                <c:pt idx="1254">
                  <c:v>203</c:v>
                </c:pt>
                <c:pt idx="1255">
                  <c:v>195</c:v>
                </c:pt>
                <c:pt idx="1256">
                  <c:v>197</c:v>
                </c:pt>
                <c:pt idx="1257">
                  <c:v>192</c:v>
                </c:pt>
                <c:pt idx="1258">
                  <c:v>199</c:v>
                </c:pt>
                <c:pt idx="1259">
                  <c:v>189</c:v>
                </c:pt>
                <c:pt idx="1260">
                  <c:v>193</c:v>
                </c:pt>
                <c:pt idx="1261">
                  <c:v>186</c:v>
                </c:pt>
                <c:pt idx="1262">
                  <c:v>186</c:v>
                </c:pt>
                <c:pt idx="1263">
                  <c:v>183</c:v>
                </c:pt>
                <c:pt idx="1264">
                  <c:v>177</c:v>
                </c:pt>
                <c:pt idx="1265">
                  <c:v>167</c:v>
                </c:pt>
                <c:pt idx="1266">
                  <c:v>168</c:v>
                </c:pt>
                <c:pt idx="1267">
                  <c:v>174</c:v>
                </c:pt>
                <c:pt idx="1268">
                  <c:v>172</c:v>
                </c:pt>
                <c:pt idx="1269">
                  <c:v>172</c:v>
                </c:pt>
                <c:pt idx="1270">
                  <c:v>161</c:v>
                </c:pt>
                <c:pt idx="1271">
                  <c:v>160</c:v>
                </c:pt>
                <c:pt idx="1272">
                  <c:v>164</c:v>
                </c:pt>
                <c:pt idx="1273">
                  <c:v>164</c:v>
                </c:pt>
                <c:pt idx="1274">
                  <c:v>162</c:v>
                </c:pt>
                <c:pt idx="1275">
                  <c:v>160</c:v>
                </c:pt>
                <c:pt idx="1276">
                  <c:v>163</c:v>
                </c:pt>
                <c:pt idx="1277">
                  <c:v>167</c:v>
                </c:pt>
                <c:pt idx="1278">
                  <c:v>167</c:v>
                </c:pt>
                <c:pt idx="1279">
                  <c:v>168</c:v>
                </c:pt>
                <c:pt idx="1280">
                  <c:v>163</c:v>
                </c:pt>
                <c:pt idx="1281">
                  <c:v>154</c:v>
                </c:pt>
                <c:pt idx="1282">
                  <c:v>157</c:v>
                </c:pt>
                <c:pt idx="1283">
                  <c:v>158</c:v>
                </c:pt>
                <c:pt idx="1284">
                  <c:v>156</c:v>
                </c:pt>
                <c:pt idx="1285">
                  <c:v>152</c:v>
                </c:pt>
                <c:pt idx="1286">
                  <c:v>158</c:v>
                </c:pt>
                <c:pt idx="1287">
                  <c:v>162</c:v>
                </c:pt>
                <c:pt idx="1288">
                  <c:v>153</c:v>
                </c:pt>
                <c:pt idx="1289">
                  <c:v>145</c:v>
                </c:pt>
                <c:pt idx="1290">
                  <c:v>147</c:v>
                </c:pt>
                <c:pt idx="1291">
                  <c:v>146</c:v>
                </c:pt>
                <c:pt idx="1292">
                  <c:v>149</c:v>
                </c:pt>
                <c:pt idx="1293">
                  <c:v>151</c:v>
                </c:pt>
                <c:pt idx="1294">
                  <c:v>151</c:v>
                </c:pt>
                <c:pt idx="1295">
                  <c:v>149</c:v>
                </c:pt>
                <c:pt idx="1296">
                  <c:v>149</c:v>
                </c:pt>
                <c:pt idx="1297">
                  <c:v>145</c:v>
                </c:pt>
                <c:pt idx="1298">
                  <c:v>145</c:v>
                </c:pt>
                <c:pt idx="1299">
                  <c:v>140</c:v>
                </c:pt>
                <c:pt idx="1300">
                  <c:v>140</c:v>
                </c:pt>
                <c:pt idx="1301">
                  <c:v>136</c:v>
                </c:pt>
                <c:pt idx="1302">
                  <c:v>137</c:v>
                </c:pt>
                <c:pt idx="1303">
                  <c:v>143</c:v>
                </c:pt>
                <c:pt idx="1304">
                  <c:v>140</c:v>
                </c:pt>
                <c:pt idx="1305">
                  <c:v>140</c:v>
                </c:pt>
                <c:pt idx="1306">
                  <c:v>147</c:v>
                </c:pt>
                <c:pt idx="1307">
                  <c:v>154</c:v>
                </c:pt>
                <c:pt idx="1308">
                  <c:v>162</c:v>
                </c:pt>
                <c:pt idx="1309">
                  <c:v>165</c:v>
                </c:pt>
                <c:pt idx="1310">
                  <c:v>164</c:v>
                </c:pt>
                <c:pt idx="1311">
                  <c:v>161</c:v>
                </c:pt>
                <c:pt idx="1312">
                  <c:v>161</c:v>
                </c:pt>
                <c:pt idx="1313">
                  <c:v>160</c:v>
                </c:pt>
                <c:pt idx="1314">
                  <c:v>153</c:v>
                </c:pt>
                <c:pt idx="1315">
                  <c:v>153</c:v>
                </c:pt>
                <c:pt idx="1316">
                  <c:v>151</c:v>
                </c:pt>
                <c:pt idx="1317">
                  <c:v>149</c:v>
                </c:pt>
                <c:pt idx="1318">
                  <c:v>148</c:v>
                </c:pt>
                <c:pt idx="1319">
                  <c:v>145</c:v>
                </c:pt>
                <c:pt idx="1320">
                  <c:v>143</c:v>
                </c:pt>
                <c:pt idx="1321">
                  <c:v>146</c:v>
                </c:pt>
                <c:pt idx="1322">
                  <c:v>146</c:v>
                </c:pt>
                <c:pt idx="1323">
                  <c:v>142</c:v>
                </c:pt>
                <c:pt idx="1324">
                  <c:v>140</c:v>
                </c:pt>
                <c:pt idx="1325">
                  <c:v>145</c:v>
                </c:pt>
                <c:pt idx="1326">
                  <c:v>146</c:v>
                </c:pt>
                <c:pt idx="1327">
                  <c:v>146</c:v>
                </c:pt>
                <c:pt idx="1328">
                  <c:v>139</c:v>
                </c:pt>
                <c:pt idx="1329">
                  <c:v>136</c:v>
                </c:pt>
                <c:pt idx="1330">
                  <c:v>135</c:v>
                </c:pt>
                <c:pt idx="1331">
                  <c:v>136</c:v>
                </c:pt>
                <c:pt idx="1332">
                  <c:v>142</c:v>
                </c:pt>
                <c:pt idx="1333">
                  <c:v>140</c:v>
                </c:pt>
                <c:pt idx="1334">
                  <c:v>140</c:v>
                </c:pt>
                <c:pt idx="1335">
                  <c:v>140</c:v>
                </c:pt>
                <c:pt idx="1336">
                  <c:v>139</c:v>
                </c:pt>
                <c:pt idx="1337">
                  <c:v>140</c:v>
                </c:pt>
                <c:pt idx="1338">
                  <c:v>135</c:v>
                </c:pt>
                <c:pt idx="1339">
                  <c:v>139</c:v>
                </c:pt>
                <c:pt idx="1340">
                  <c:v>139</c:v>
                </c:pt>
                <c:pt idx="1341">
                  <c:v>135</c:v>
                </c:pt>
                <c:pt idx="1342">
                  <c:v>140</c:v>
                </c:pt>
                <c:pt idx="1343">
                  <c:v>141</c:v>
                </c:pt>
                <c:pt idx="1344">
                  <c:v>140</c:v>
                </c:pt>
                <c:pt idx="1345">
                  <c:v>142</c:v>
                </c:pt>
                <c:pt idx="1346">
                  <c:v>145</c:v>
                </c:pt>
                <c:pt idx="1347">
                  <c:v>143</c:v>
                </c:pt>
                <c:pt idx="1348">
                  <c:v>142</c:v>
                </c:pt>
                <c:pt idx="1349">
                  <c:v>143</c:v>
                </c:pt>
                <c:pt idx="1350">
                  <c:v>139</c:v>
                </c:pt>
                <c:pt idx="1351">
                  <c:v>141</c:v>
                </c:pt>
                <c:pt idx="1352">
                  <c:v>143</c:v>
                </c:pt>
                <c:pt idx="1353">
                  <c:v>149</c:v>
                </c:pt>
                <c:pt idx="1354">
                  <c:v>157</c:v>
                </c:pt>
                <c:pt idx="1355">
                  <c:v>161</c:v>
                </c:pt>
                <c:pt idx="1356">
                  <c:v>151</c:v>
                </c:pt>
                <c:pt idx="1357">
                  <c:v>162</c:v>
                </c:pt>
                <c:pt idx="1358">
                  <c:v>154</c:v>
                </c:pt>
                <c:pt idx="1359">
                  <c:v>163</c:v>
                </c:pt>
                <c:pt idx="1360">
                  <c:v>159</c:v>
                </c:pt>
                <c:pt idx="1361">
                  <c:v>154</c:v>
                </c:pt>
                <c:pt idx="1362">
                  <c:v>161</c:v>
                </c:pt>
                <c:pt idx="1363">
                  <c:v>160</c:v>
                </c:pt>
                <c:pt idx="1364">
                  <c:v>160</c:v>
                </c:pt>
                <c:pt idx="1365">
                  <c:v>149</c:v>
                </c:pt>
                <c:pt idx="1366">
                  <c:v>151</c:v>
                </c:pt>
                <c:pt idx="1367">
                  <c:v>150</c:v>
                </c:pt>
                <c:pt idx="1368">
                  <c:v>151</c:v>
                </c:pt>
                <c:pt idx="1369">
                  <c:v>153</c:v>
                </c:pt>
                <c:pt idx="1370">
                  <c:v>151</c:v>
                </c:pt>
                <c:pt idx="1371">
                  <c:v>155</c:v>
                </c:pt>
                <c:pt idx="1372">
                  <c:v>156</c:v>
                </c:pt>
                <c:pt idx="1373">
                  <c:v>155</c:v>
                </c:pt>
                <c:pt idx="1374">
                  <c:v>151</c:v>
                </c:pt>
                <c:pt idx="1375">
                  <c:v>150</c:v>
                </c:pt>
                <c:pt idx="1376">
                  <c:v>149</c:v>
                </c:pt>
                <c:pt idx="1377">
                  <c:v>149</c:v>
                </c:pt>
                <c:pt idx="1378">
                  <c:v>149</c:v>
                </c:pt>
                <c:pt idx="1379" formatCode="General">
                  <c:v>143</c:v>
                </c:pt>
                <c:pt idx="1380" formatCode="General">
                  <c:v>140</c:v>
                </c:pt>
                <c:pt idx="1381" formatCode="General">
                  <c:v>143</c:v>
                </c:pt>
                <c:pt idx="1382" formatCode="General">
                  <c:v>145</c:v>
                </c:pt>
                <c:pt idx="1383" formatCode="General">
                  <c:v>148</c:v>
                </c:pt>
                <c:pt idx="1384" formatCode="General">
                  <c:v>145</c:v>
                </c:pt>
                <c:pt idx="1385" formatCode="General">
                  <c:v>147</c:v>
                </c:pt>
                <c:pt idx="1386" formatCode="General">
                  <c:v>149</c:v>
                </c:pt>
                <c:pt idx="1387" formatCode="General">
                  <c:v>147</c:v>
                </c:pt>
                <c:pt idx="1388" formatCode="General">
                  <c:v>142</c:v>
                </c:pt>
                <c:pt idx="1389" formatCode="General">
                  <c:v>143</c:v>
                </c:pt>
                <c:pt idx="1390">
                  <c:v>136</c:v>
                </c:pt>
                <c:pt idx="1391">
                  <c:v>145</c:v>
                </c:pt>
                <c:pt idx="1392">
                  <c:v>147</c:v>
                </c:pt>
                <c:pt idx="1393">
                  <c:v>146</c:v>
                </c:pt>
                <c:pt idx="1394">
                  <c:v>144</c:v>
                </c:pt>
                <c:pt idx="1395">
                  <c:v>141</c:v>
                </c:pt>
                <c:pt idx="1396">
                  <c:v>137</c:v>
                </c:pt>
                <c:pt idx="1397">
                  <c:v>139</c:v>
                </c:pt>
                <c:pt idx="1398">
                  <c:v>140</c:v>
                </c:pt>
                <c:pt idx="1399">
                  <c:v>138</c:v>
                </c:pt>
                <c:pt idx="1400">
                  <c:v>140</c:v>
                </c:pt>
                <c:pt idx="1401">
                  <c:v>137</c:v>
                </c:pt>
                <c:pt idx="1402">
                  <c:v>137</c:v>
                </c:pt>
                <c:pt idx="1403">
                  <c:v>133</c:v>
                </c:pt>
                <c:pt idx="1404">
                  <c:v>134</c:v>
                </c:pt>
                <c:pt idx="1405">
                  <c:v>136</c:v>
                </c:pt>
                <c:pt idx="1406">
                  <c:v>139</c:v>
                </c:pt>
                <c:pt idx="1407">
                  <c:v>137</c:v>
                </c:pt>
                <c:pt idx="1408">
                  <c:v>134</c:v>
                </c:pt>
                <c:pt idx="1409">
                  <c:v>136</c:v>
                </c:pt>
                <c:pt idx="1410">
                  <c:v>136</c:v>
                </c:pt>
                <c:pt idx="1411">
                  <c:v>139</c:v>
                </c:pt>
                <c:pt idx="1412">
                  <c:v>145</c:v>
                </c:pt>
                <c:pt idx="1413">
                  <c:v>144</c:v>
                </c:pt>
                <c:pt idx="1414">
                  <c:v>136</c:v>
                </c:pt>
                <c:pt idx="1415">
                  <c:v>139</c:v>
                </c:pt>
                <c:pt idx="1416">
                  <c:v>140</c:v>
                </c:pt>
                <c:pt idx="1417">
                  <c:v>135</c:v>
                </c:pt>
                <c:pt idx="1418">
                  <c:v>140</c:v>
                </c:pt>
                <c:pt idx="1419">
                  <c:v>137</c:v>
                </c:pt>
                <c:pt idx="1420">
                  <c:v>137</c:v>
                </c:pt>
                <c:pt idx="1421">
                  <c:v>132</c:v>
                </c:pt>
                <c:pt idx="1422">
                  <c:v>134</c:v>
                </c:pt>
                <c:pt idx="1423">
                  <c:v>136</c:v>
                </c:pt>
                <c:pt idx="1424">
                  <c:v>134</c:v>
                </c:pt>
                <c:pt idx="1425">
                  <c:v>134</c:v>
                </c:pt>
                <c:pt idx="1426">
                  <c:v>136</c:v>
                </c:pt>
                <c:pt idx="1427">
                  <c:v>136</c:v>
                </c:pt>
                <c:pt idx="1428">
                  <c:v>132</c:v>
                </c:pt>
                <c:pt idx="1429">
                  <c:v>136</c:v>
                </c:pt>
                <c:pt idx="1430">
                  <c:v>135</c:v>
                </c:pt>
                <c:pt idx="1431">
                  <c:v>132</c:v>
                </c:pt>
                <c:pt idx="1432">
                  <c:v>136</c:v>
                </c:pt>
                <c:pt idx="1433">
                  <c:v>132</c:v>
                </c:pt>
                <c:pt idx="1434">
                  <c:v>132</c:v>
                </c:pt>
                <c:pt idx="1435">
                  <c:v>129</c:v>
                </c:pt>
                <c:pt idx="1436">
                  <c:v>129</c:v>
                </c:pt>
                <c:pt idx="1437">
                  <c:v>126</c:v>
                </c:pt>
                <c:pt idx="1438">
                  <c:v>126</c:v>
                </c:pt>
                <c:pt idx="1439">
                  <c:v>126</c:v>
                </c:pt>
                <c:pt idx="1440">
                  <c:v>128</c:v>
                </c:pt>
                <c:pt idx="1441">
                  <c:v>125</c:v>
                </c:pt>
                <c:pt idx="1442">
                  <c:v>130</c:v>
                </c:pt>
                <c:pt idx="1443">
                  <c:v>131</c:v>
                </c:pt>
                <c:pt idx="1444">
                  <c:v>126</c:v>
                </c:pt>
                <c:pt idx="1445">
                  <c:v>127</c:v>
                </c:pt>
                <c:pt idx="1446">
                  <c:v>126</c:v>
                </c:pt>
                <c:pt idx="1447">
                  <c:v>129</c:v>
                </c:pt>
                <c:pt idx="1448">
                  <c:v>125</c:v>
                </c:pt>
                <c:pt idx="1449">
                  <c:v>124</c:v>
                </c:pt>
                <c:pt idx="1450">
                  <c:v>122</c:v>
                </c:pt>
                <c:pt idx="1451">
                  <c:v>123</c:v>
                </c:pt>
                <c:pt idx="1452">
                  <c:v>123</c:v>
                </c:pt>
                <c:pt idx="1453">
                  <c:v>117</c:v>
                </c:pt>
                <c:pt idx="1454">
                  <c:v>119</c:v>
                </c:pt>
                <c:pt idx="1455">
                  <c:v>119</c:v>
                </c:pt>
                <c:pt idx="1456">
                  <c:v>117</c:v>
                </c:pt>
                <c:pt idx="1457">
                  <c:v>121</c:v>
                </c:pt>
                <c:pt idx="1458">
                  <c:v>120</c:v>
                </c:pt>
                <c:pt idx="1459">
                  <c:v>126</c:v>
                </c:pt>
                <c:pt idx="1460">
                  <c:v>124</c:v>
                </c:pt>
                <c:pt idx="1461">
                  <c:v>125</c:v>
                </c:pt>
                <c:pt idx="1462">
                  <c:v>126</c:v>
                </c:pt>
                <c:pt idx="1463">
                  <c:v>120</c:v>
                </c:pt>
                <c:pt idx="1464">
                  <c:v>120</c:v>
                </c:pt>
                <c:pt idx="1465">
                  <c:v>121</c:v>
                </c:pt>
                <c:pt idx="1466">
                  <c:v>126</c:v>
                </c:pt>
                <c:pt idx="1467">
                  <c:v>128</c:v>
                </c:pt>
                <c:pt idx="1468">
                  <c:v>132</c:v>
                </c:pt>
                <c:pt idx="1469">
                  <c:v>135</c:v>
                </c:pt>
                <c:pt idx="1470">
                  <c:v>134</c:v>
                </c:pt>
                <c:pt idx="1471">
                  <c:v>133</c:v>
                </c:pt>
                <c:pt idx="1472">
                  <c:v>136</c:v>
                </c:pt>
                <c:pt idx="1473">
                  <c:v>134</c:v>
                </c:pt>
                <c:pt idx="1474">
                  <c:v>135</c:v>
                </c:pt>
                <c:pt idx="1475">
                  <c:v>133</c:v>
                </c:pt>
                <c:pt idx="1476">
                  <c:v>133</c:v>
                </c:pt>
                <c:pt idx="1477">
                  <c:v>132</c:v>
                </c:pt>
                <c:pt idx="1478">
                  <c:v>131</c:v>
                </c:pt>
                <c:pt idx="1479">
                  <c:v>128</c:v>
                </c:pt>
                <c:pt idx="1480">
                  <c:v>128</c:v>
                </c:pt>
                <c:pt idx="1481">
                  <c:v>130</c:v>
                </c:pt>
                <c:pt idx="1482">
                  <c:v>134</c:v>
                </c:pt>
                <c:pt idx="1483">
                  <c:v>134</c:v>
                </c:pt>
                <c:pt idx="1484">
                  <c:v>133</c:v>
                </c:pt>
                <c:pt idx="1485">
                  <c:v>133</c:v>
                </c:pt>
                <c:pt idx="1486">
                  <c:v>135</c:v>
                </c:pt>
                <c:pt idx="1487">
                  <c:v>134</c:v>
                </c:pt>
                <c:pt idx="1488">
                  <c:v>132</c:v>
                </c:pt>
                <c:pt idx="1489">
                  <c:v>131</c:v>
                </c:pt>
                <c:pt idx="1490">
                  <c:v>134</c:v>
                </c:pt>
                <c:pt idx="1491">
                  <c:v>131</c:v>
                </c:pt>
                <c:pt idx="1492">
                  <c:v>129</c:v>
                </c:pt>
                <c:pt idx="1493">
                  <c:v>129</c:v>
                </c:pt>
                <c:pt idx="1494">
                  <c:v>132</c:v>
                </c:pt>
                <c:pt idx="1495">
                  <c:v>129</c:v>
                </c:pt>
                <c:pt idx="1496">
                  <c:v>131</c:v>
                </c:pt>
                <c:pt idx="1497">
                  <c:v>131</c:v>
                </c:pt>
                <c:pt idx="1498">
                  <c:v>135</c:v>
                </c:pt>
                <c:pt idx="1499">
                  <c:v>135</c:v>
                </c:pt>
                <c:pt idx="1500">
                  <c:v>135</c:v>
                </c:pt>
                <c:pt idx="1501">
                  <c:v>139</c:v>
                </c:pt>
                <c:pt idx="1502">
                  <c:v>143</c:v>
                </c:pt>
                <c:pt idx="1503">
                  <c:v>150</c:v>
                </c:pt>
                <c:pt idx="1504">
                  <c:v>146</c:v>
                </c:pt>
                <c:pt idx="1505">
                  <c:v>146</c:v>
                </c:pt>
                <c:pt idx="1506">
                  <c:v>147</c:v>
                </c:pt>
                <c:pt idx="1507">
                  <c:v>151</c:v>
                </c:pt>
                <c:pt idx="1508">
                  <c:v>149</c:v>
                </c:pt>
                <c:pt idx="1509">
                  <c:v>155</c:v>
                </c:pt>
                <c:pt idx="1510">
                  <c:v>152</c:v>
                </c:pt>
                <c:pt idx="1511">
                  <c:v>152</c:v>
                </c:pt>
                <c:pt idx="1512">
                  <c:v>151</c:v>
                </c:pt>
                <c:pt idx="1513">
                  <c:v>149</c:v>
                </c:pt>
                <c:pt idx="1514">
                  <c:v>152</c:v>
                </c:pt>
                <c:pt idx="1515">
                  <c:v>154</c:v>
                </c:pt>
                <c:pt idx="1516">
                  <c:v>153</c:v>
                </c:pt>
                <c:pt idx="1517">
                  <c:v>153</c:v>
                </c:pt>
              </c:numCache>
            </c:numRef>
          </c:val>
          <c:smooth val="0"/>
          <c:extLst>
            <c:ext xmlns:c16="http://schemas.microsoft.com/office/drawing/2014/chart" uri="{C3380CC4-5D6E-409C-BE32-E72D297353CC}">
              <c16:uniqueId val="{00000000-9CDA-49F3-A6AA-DECB0ADD74CA}"/>
            </c:ext>
          </c:extLst>
        </c:ser>
        <c:ser>
          <c:idx val="1"/>
          <c:order val="1"/>
          <c:tx>
            <c:strRef>
              <c:f>'G I.4'!$J$2</c:f>
              <c:strCache>
                <c:ptCount val="1"/>
                <c:pt idx="0">
                  <c:v>Global</c:v>
                </c:pt>
              </c:strCache>
            </c:strRef>
          </c:tx>
          <c:spPr>
            <a:ln w="19050" cap="rnd">
              <a:solidFill>
                <a:srgbClr val="56B4E9"/>
              </a:solidFill>
              <a:prstDash val="solid"/>
              <a:round/>
            </a:ln>
            <a:effectLst/>
          </c:spPr>
          <c:marker>
            <c:symbol val="none"/>
          </c:marker>
          <c:cat>
            <c:numRef>
              <c:f>'G I.4'!$H$3:$H$1520</c:f>
              <c:numCache>
                <c:formatCode>dd\-mm\-yyyy</c:formatCode>
                <c:ptCount val="151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pt idx="1368">
                  <c:v>45015</c:v>
                </c:pt>
                <c:pt idx="1369">
                  <c:v>45016</c:v>
                </c:pt>
                <c:pt idx="1370">
                  <c:v>45019</c:v>
                </c:pt>
                <c:pt idx="1371">
                  <c:v>45020</c:v>
                </c:pt>
                <c:pt idx="1372">
                  <c:v>45021</c:v>
                </c:pt>
                <c:pt idx="1373">
                  <c:v>45022</c:v>
                </c:pt>
                <c:pt idx="1374">
                  <c:v>45023</c:v>
                </c:pt>
                <c:pt idx="1375">
                  <c:v>45026</c:v>
                </c:pt>
                <c:pt idx="1376">
                  <c:v>45027</c:v>
                </c:pt>
                <c:pt idx="1377">
                  <c:v>45028</c:v>
                </c:pt>
                <c:pt idx="1378">
                  <c:v>45029</c:v>
                </c:pt>
                <c:pt idx="1379">
                  <c:v>45030</c:v>
                </c:pt>
                <c:pt idx="1380">
                  <c:v>45033</c:v>
                </c:pt>
                <c:pt idx="1381">
                  <c:v>45034</c:v>
                </c:pt>
                <c:pt idx="1382">
                  <c:v>45035</c:v>
                </c:pt>
                <c:pt idx="1383">
                  <c:v>45036</c:v>
                </c:pt>
                <c:pt idx="1384">
                  <c:v>45037</c:v>
                </c:pt>
                <c:pt idx="1385">
                  <c:v>45040</c:v>
                </c:pt>
                <c:pt idx="1386">
                  <c:v>45041</c:v>
                </c:pt>
                <c:pt idx="1387">
                  <c:v>45042</c:v>
                </c:pt>
                <c:pt idx="1388">
                  <c:v>45043</c:v>
                </c:pt>
                <c:pt idx="1389">
                  <c:v>45044</c:v>
                </c:pt>
                <c:pt idx="1390">
                  <c:v>45047</c:v>
                </c:pt>
                <c:pt idx="1391">
                  <c:v>45048</c:v>
                </c:pt>
                <c:pt idx="1392">
                  <c:v>45049</c:v>
                </c:pt>
                <c:pt idx="1393">
                  <c:v>45050</c:v>
                </c:pt>
                <c:pt idx="1394">
                  <c:v>45051</c:v>
                </c:pt>
                <c:pt idx="1395">
                  <c:v>45054</c:v>
                </c:pt>
                <c:pt idx="1396">
                  <c:v>45055</c:v>
                </c:pt>
                <c:pt idx="1397">
                  <c:v>45056</c:v>
                </c:pt>
                <c:pt idx="1398">
                  <c:v>45057</c:v>
                </c:pt>
                <c:pt idx="1399">
                  <c:v>45058</c:v>
                </c:pt>
                <c:pt idx="1400">
                  <c:v>45061</c:v>
                </c:pt>
                <c:pt idx="1401">
                  <c:v>45062</c:v>
                </c:pt>
                <c:pt idx="1402">
                  <c:v>45063</c:v>
                </c:pt>
                <c:pt idx="1403">
                  <c:v>45064</c:v>
                </c:pt>
                <c:pt idx="1404">
                  <c:v>45065</c:v>
                </c:pt>
                <c:pt idx="1405">
                  <c:v>45068</c:v>
                </c:pt>
                <c:pt idx="1406">
                  <c:v>45069</c:v>
                </c:pt>
                <c:pt idx="1407">
                  <c:v>45070</c:v>
                </c:pt>
                <c:pt idx="1408">
                  <c:v>45071</c:v>
                </c:pt>
                <c:pt idx="1409">
                  <c:v>45072</c:v>
                </c:pt>
                <c:pt idx="1410">
                  <c:v>45075</c:v>
                </c:pt>
                <c:pt idx="1411">
                  <c:v>45076</c:v>
                </c:pt>
                <c:pt idx="1412">
                  <c:v>45077</c:v>
                </c:pt>
                <c:pt idx="1413">
                  <c:v>45078</c:v>
                </c:pt>
                <c:pt idx="1414">
                  <c:v>45079</c:v>
                </c:pt>
                <c:pt idx="1415">
                  <c:v>45082</c:v>
                </c:pt>
                <c:pt idx="1416">
                  <c:v>45083</c:v>
                </c:pt>
                <c:pt idx="1417">
                  <c:v>45084</c:v>
                </c:pt>
                <c:pt idx="1418">
                  <c:v>45085</c:v>
                </c:pt>
                <c:pt idx="1419">
                  <c:v>45086</c:v>
                </c:pt>
                <c:pt idx="1420">
                  <c:v>45089</c:v>
                </c:pt>
                <c:pt idx="1421">
                  <c:v>45090</c:v>
                </c:pt>
                <c:pt idx="1422">
                  <c:v>45091</c:v>
                </c:pt>
                <c:pt idx="1423">
                  <c:v>45092</c:v>
                </c:pt>
                <c:pt idx="1424">
                  <c:v>45093</c:v>
                </c:pt>
                <c:pt idx="1425">
                  <c:v>45096</c:v>
                </c:pt>
                <c:pt idx="1426">
                  <c:v>45097</c:v>
                </c:pt>
                <c:pt idx="1427">
                  <c:v>45098</c:v>
                </c:pt>
                <c:pt idx="1428">
                  <c:v>45099</c:v>
                </c:pt>
                <c:pt idx="1429">
                  <c:v>45100</c:v>
                </c:pt>
                <c:pt idx="1430">
                  <c:v>45103</c:v>
                </c:pt>
                <c:pt idx="1431">
                  <c:v>45104</c:v>
                </c:pt>
                <c:pt idx="1432">
                  <c:v>45105</c:v>
                </c:pt>
                <c:pt idx="1433">
                  <c:v>45106</c:v>
                </c:pt>
                <c:pt idx="1434">
                  <c:v>45107</c:v>
                </c:pt>
                <c:pt idx="1435">
                  <c:v>45110</c:v>
                </c:pt>
                <c:pt idx="1436">
                  <c:v>45111</c:v>
                </c:pt>
                <c:pt idx="1437">
                  <c:v>45112</c:v>
                </c:pt>
                <c:pt idx="1438">
                  <c:v>45113</c:v>
                </c:pt>
                <c:pt idx="1439">
                  <c:v>45114</c:v>
                </c:pt>
                <c:pt idx="1440">
                  <c:v>45117</c:v>
                </c:pt>
                <c:pt idx="1441">
                  <c:v>45118</c:v>
                </c:pt>
                <c:pt idx="1442">
                  <c:v>45119</c:v>
                </c:pt>
                <c:pt idx="1443">
                  <c:v>45120</c:v>
                </c:pt>
                <c:pt idx="1444">
                  <c:v>45121</c:v>
                </c:pt>
                <c:pt idx="1445">
                  <c:v>45124</c:v>
                </c:pt>
                <c:pt idx="1446">
                  <c:v>45125</c:v>
                </c:pt>
                <c:pt idx="1447">
                  <c:v>45126</c:v>
                </c:pt>
                <c:pt idx="1448">
                  <c:v>45127</c:v>
                </c:pt>
                <c:pt idx="1449">
                  <c:v>45128</c:v>
                </c:pt>
                <c:pt idx="1450">
                  <c:v>45131</c:v>
                </c:pt>
                <c:pt idx="1451">
                  <c:v>45132</c:v>
                </c:pt>
                <c:pt idx="1452">
                  <c:v>45133</c:v>
                </c:pt>
                <c:pt idx="1453">
                  <c:v>45134</c:v>
                </c:pt>
                <c:pt idx="1454">
                  <c:v>45135</c:v>
                </c:pt>
                <c:pt idx="1455">
                  <c:v>45138</c:v>
                </c:pt>
                <c:pt idx="1456">
                  <c:v>45139</c:v>
                </c:pt>
                <c:pt idx="1457">
                  <c:v>45140</c:v>
                </c:pt>
                <c:pt idx="1458">
                  <c:v>45141</c:v>
                </c:pt>
                <c:pt idx="1459">
                  <c:v>45142</c:v>
                </c:pt>
                <c:pt idx="1460">
                  <c:v>45145</c:v>
                </c:pt>
                <c:pt idx="1461">
                  <c:v>45146</c:v>
                </c:pt>
                <c:pt idx="1462">
                  <c:v>45147</c:v>
                </c:pt>
                <c:pt idx="1463">
                  <c:v>45148</c:v>
                </c:pt>
                <c:pt idx="1464">
                  <c:v>45149</c:v>
                </c:pt>
                <c:pt idx="1465">
                  <c:v>45152</c:v>
                </c:pt>
                <c:pt idx="1466">
                  <c:v>45153</c:v>
                </c:pt>
                <c:pt idx="1467">
                  <c:v>45154</c:v>
                </c:pt>
                <c:pt idx="1468">
                  <c:v>45155</c:v>
                </c:pt>
                <c:pt idx="1469">
                  <c:v>45156</c:v>
                </c:pt>
                <c:pt idx="1470">
                  <c:v>45159</c:v>
                </c:pt>
                <c:pt idx="1471">
                  <c:v>45160</c:v>
                </c:pt>
                <c:pt idx="1472">
                  <c:v>45161</c:v>
                </c:pt>
                <c:pt idx="1473">
                  <c:v>45162</c:v>
                </c:pt>
                <c:pt idx="1474">
                  <c:v>45163</c:v>
                </c:pt>
                <c:pt idx="1475">
                  <c:v>45166</c:v>
                </c:pt>
                <c:pt idx="1476">
                  <c:v>45167</c:v>
                </c:pt>
                <c:pt idx="1477">
                  <c:v>45168</c:v>
                </c:pt>
                <c:pt idx="1478">
                  <c:v>45169</c:v>
                </c:pt>
                <c:pt idx="1479">
                  <c:v>45170</c:v>
                </c:pt>
                <c:pt idx="1480">
                  <c:v>45173</c:v>
                </c:pt>
                <c:pt idx="1481">
                  <c:v>45174</c:v>
                </c:pt>
                <c:pt idx="1482">
                  <c:v>45175</c:v>
                </c:pt>
                <c:pt idx="1483">
                  <c:v>45176</c:v>
                </c:pt>
                <c:pt idx="1484">
                  <c:v>45177</c:v>
                </c:pt>
                <c:pt idx="1485">
                  <c:v>45180</c:v>
                </c:pt>
                <c:pt idx="1486">
                  <c:v>45181</c:v>
                </c:pt>
                <c:pt idx="1487">
                  <c:v>45182</c:v>
                </c:pt>
                <c:pt idx="1488">
                  <c:v>45183</c:v>
                </c:pt>
                <c:pt idx="1489">
                  <c:v>45184</c:v>
                </c:pt>
                <c:pt idx="1490">
                  <c:v>45187</c:v>
                </c:pt>
                <c:pt idx="1491">
                  <c:v>45188</c:v>
                </c:pt>
                <c:pt idx="1492">
                  <c:v>45189</c:v>
                </c:pt>
                <c:pt idx="1493">
                  <c:v>45190</c:v>
                </c:pt>
                <c:pt idx="1494">
                  <c:v>45191</c:v>
                </c:pt>
                <c:pt idx="1495">
                  <c:v>45194</c:v>
                </c:pt>
                <c:pt idx="1496">
                  <c:v>45195</c:v>
                </c:pt>
                <c:pt idx="1497">
                  <c:v>45196</c:v>
                </c:pt>
                <c:pt idx="1498">
                  <c:v>45197</c:v>
                </c:pt>
                <c:pt idx="1499">
                  <c:v>45198</c:v>
                </c:pt>
                <c:pt idx="1500">
                  <c:v>45201</c:v>
                </c:pt>
                <c:pt idx="1501">
                  <c:v>45202</c:v>
                </c:pt>
                <c:pt idx="1502">
                  <c:v>45203</c:v>
                </c:pt>
                <c:pt idx="1503">
                  <c:v>45204</c:v>
                </c:pt>
                <c:pt idx="1504">
                  <c:v>45205</c:v>
                </c:pt>
                <c:pt idx="1505">
                  <c:v>45208</c:v>
                </c:pt>
                <c:pt idx="1506">
                  <c:v>45209</c:v>
                </c:pt>
                <c:pt idx="1507">
                  <c:v>45210</c:v>
                </c:pt>
                <c:pt idx="1508">
                  <c:v>45211</c:v>
                </c:pt>
                <c:pt idx="1509">
                  <c:v>45212</c:v>
                </c:pt>
                <c:pt idx="1510">
                  <c:v>45215</c:v>
                </c:pt>
                <c:pt idx="1511">
                  <c:v>45216</c:v>
                </c:pt>
                <c:pt idx="1512">
                  <c:v>45217</c:v>
                </c:pt>
                <c:pt idx="1513">
                  <c:v>45218</c:v>
                </c:pt>
                <c:pt idx="1514">
                  <c:v>45219</c:v>
                </c:pt>
                <c:pt idx="1515">
                  <c:v>45222</c:v>
                </c:pt>
                <c:pt idx="1516">
                  <c:v>45223</c:v>
                </c:pt>
                <c:pt idx="1517">
                  <c:v>45224</c:v>
                </c:pt>
              </c:numCache>
            </c:numRef>
          </c:cat>
          <c:val>
            <c:numRef>
              <c:f>'G I.4'!$J$3:$J$1520</c:f>
              <c:numCache>
                <c:formatCode>0</c:formatCode>
                <c:ptCount val="1518"/>
                <c:pt idx="0">
                  <c:v>310.98</c:v>
                </c:pt>
                <c:pt idx="1">
                  <c:v>306.83</c:v>
                </c:pt>
                <c:pt idx="2">
                  <c:v>306.02999999999997</c:v>
                </c:pt>
                <c:pt idx="3">
                  <c:v>303.76</c:v>
                </c:pt>
                <c:pt idx="4">
                  <c:v>300.42</c:v>
                </c:pt>
                <c:pt idx="5">
                  <c:v>301.02999999999997</c:v>
                </c:pt>
                <c:pt idx="6">
                  <c:v>297.63</c:v>
                </c:pt>
                <c:pt idx="7">
                  <c:v>301.83</c:v>
                </c:pt>
                <c:pt idx="8">
                  <c:v>301.83</c:v>
                </c:pt>
                <c:pt idx="9">
                  <c:v>299.81</c:v>
                </c:pt>
                <c:pt idx="10">
                  <c:v>299.81</c:v>
                </c:pt>
                <c:pt idx="11">
                  <c:v>297.76</c:v>
                </c:pt>
                <c:pt idx="12">
                  <c:v>295.89999999999998</c:v>
                </c:pt>
                <c:pt idx="13">
                  <c:v>295.01</c:v>
                </c:pt>
                <c:pt idx="14">
                  <c:v>297.29000000000002</c:v>
                </c:pt>
                <c:pt idx="15">
                  <c:v>296.13</c:v>
                </c:pt>
                <c:pt idx="16">
                  <c:v>297.82</c:v>
                </c:pt>
                <c:pt idx="17">
                  <c:v>296.85000000000002</c:v>
                </c:pt>
                <c:pt idx="18">
                  <c:v>297.41000000000003</c:v>
                </c:pt>
                <c:pt idx="19">
                  <c:v>292.94</c:v>
                </c:pt>
                <c:pt idx="20">
                  <c:v>295.41000000000003</c:v>
                </c:pt>
                <c:pt idx="21">
                  <c:v>294.36</c:v>
                </c:pt>
                <c:pt idx="22">
                  <c:v>292.33</c:v>
                </c:pt>
                <c:pt idx="23">
                  <c:v>288.52999999999997</c:v>
                </c:pt>
                <c:pt idx="24">
                  <c:v>289.95999999999998</c:v>
                </c:pt>
                <c:pt idx="25">
                  <c:v>306.52999999999997</c:v>
                </c:pt>
                <c:pt idx="26">
                  <c:v>302.88</c:v>
                </c:pt>
                <c:pt idx="27">
                  <c:v>295.12</c:v>
                </c:pt>
                <c:pt idx="28">
                  <c:v>306.89</c:v>
                </c:pt>
                <c:pt idx="29">
                  <c:v>322.07</c:v>
                </c:pt>
                <c:pt idx="30">
                  <c:v>318.58</c:v>
                </c:pt>
                <c:pt idx="31">
                  <c:v>321.52</c:v>
                </c:pt>
                <c:pt idx="32">
                  <c:v>318.77999999999997</c:v>
                </c:pt>
                <c:pt idx="33">
                  <c:v>314.35000000000002</c:v>
                </c:pt>
                <c:pt idx="34">
                  <c:v>308.77999999999997</c:v>
                </c:pt>
                <c:pt idx="35">
                  <c:v>308.77999999999997</c:v>
                </c:pt>
                <c:pt idx="36">
                  <c:v>310.47000000000003</c:v>
                </c:pt>
                <c:pt idx="37">
                  <c:v>306.55</c:v>
                </c:pt>
                <c:pt idx="38">
                  <c:v>310.74</c:v>
                </c:pt>
                <c:pt idx="39">
                  <c:v>312.72000000000003</c:v>
                </c:pt>
                <c:pt idx="40">
                  <c:v>309.04000000000002</c:v>
                </c:pt>
                <c:pt idx="41">
                  <c:v>305.70999999999998</c:v>
                </c:pt>
                <c:pt idx="42">
                  <c:v>311.16000000000003</c:v>
                </c:pt>
                <c:pt idx="43">
                  <c:v>318.18</c:v>
                </c:pt>
                <c:pt idx="44">
                  <c:v>315.39</c:v>
                </c:pt>
                <c:pt idx="45">
                  <c:v>313.07</c:v>
                </c:pt>
                <c:pt idx="46">
                  <c:v>311.75</c:v>
                </c:pt>
                <c:pt idx="47">
                  <c:v>313.62</c:v>
                </c:pt>
                <c:pt idx="48">
                  <c:v>314.06</c:v>
                </c:pt>
                <c:pt idx="49">
                  <c:v>310.57</c:v>
                </c:pt>
                <c:pt idx="50">
                  <c:v>313.77</c:v>
                </c:pt>
                <c:pt idx="51">
                  <c:v>316.5</c:v>
                </c:pt>
                <c:pt idx="52">
                  <c:v>318.11</c:v>
                </c:pt>
                <c:pt idx="53">
                  <c:v>317.94</c:v>
                </c:pt>
                <c:pt idx="54">
                  <c:v>315.98</c:v>
                </c:pt>
                <c:pt idx="55">
                  <c:v>319.89999999999998</c:v>
                </c:pt>
                <c:pt idx="56">
                  <c:v>319.62</c:v>
                </c:pt>
                <c:pt idx="57">
                  <c:v>319.06</c:v>
                </c:pt>
                <c:pt idx="58">
                  <c:v>324.07</c:v>
                </c:pt>
                <c:pt idx="59">
                  <c:v>329.42</c:v>
                </c:pt>
                <c:pt idx="60">
                  <c:v>325.83</c:v>
                </c:pt>
                <c:pt idx="61">
                  <c:v>326.55</c:v>
                </c:pt>
                <c:pt idx="62">
                  <c:v>326.17</c:v>
                </c:pt>
                <c:pt idx="63">
                  <c:v>325.97000000000003</c:v>
                </c:pt>
                <c:pt idx="64">
                  <c:v>325.97000000000003</c:v>
                </c:pt>
                <c:pt idx="65">
                  <c:v>328.35</c:v>
                </c:pt>
                <c:pt idx="66">
                  <c:v>321.44</c:v>
                </c:pt>
                <c:pt idx="67">
                  <c:v>321.62</c:v>
                </c:pt>
                <c:pt idx="68">
                  <c:v>315.42</c:v>
                </c:pt>
                <c:pt idx="69">
                  <c:v>319.42</c:v>
                </c:pt>
                <c:pt idx="70">
                  <c:v>321.54000000000002</c:v>
                </c:pt>
                <c:pt idx="71">
                  <c:v>322.12</c:v>
                </c:pt>
                <c:pt idx="72">
                  <c:v>322.58999999999997</c:v>
                </c:pt>
                <c:pt idx="73">
                  <c:v>317.77999999999997</c:v>
                </c:pt>
                <c:pt idx="74">
                  <c:v>318.16000000000003</c:v>
                </c:pt>
                <c:pt idx="75">
                  <c:v>321.16000000000003</c:v>
                </c:pt>
                <c:pt idx="76">
                  <c:v>323.42</c:v>
                </c:pt>
                <c:pt idx="77">
                  <c:v>317.66000000000003</c:v>
                </c:pt>
                <c:pt idx="78">
                  <c:v>318.44</c:v>
                </c:pt>
                <c:pt idx="79">
                  <c:v>319.35000000000002</c:v>
                </c:pt>
                <c:pt idx="80">
                  <c:v>322.7</c:v>
                </c:pt>
                <c:pt idx="81">
                  <c:v>321.83</c:v>
                </c:pt>
                <c:pt idx="82">
                  <c:v>324.77</c:v>
                </c:pt>
                <c:pt idx="83">
                  <c:v>327.98</c:v>
                </c:pt>
                <c:pt idx="84">
                  <c:v>331.67</c:v>
                </c:pt>
                <c:pt idx="85">
                  <c:v>334.93</c:v>
                </c:pt>
                <c:pt idx="86">
                  <c:v>336.88</c:v>
                </c:pt>
                <c:pt idx="87">
                  <c:v>345.22</c:v>
                </c:pt>
                <c:pt idx="88">
                  <c:v>352.46</c:v>
                </c:pt>
                <c:pt idx="89">
                  <c:v>353.2</c:v>
                </c:pt>
                <c:pt idx="90">
                  <c:v>354.51</c:v>
                </c:pt>
                <c:pt idx="91">
                  <c:v>361.9</c:v>
                </c:pt>
                <c:pt idx="92">
                  <c:v>361.67</c:v>
                </c:pt>
                <c:pt idx="93">
                  <c:v>350.19</c:v>
                </c:pt>
                <c:pt idx="94">
                  <c:v>346.5</c:v>
                </c:pt>
                <c:pt idx="95">
                  <c:v>345.3</c:v>
                </c:pt>
                <c:pt idx="96">
                  <c:v>347.75</c:v>
                </c:pt>
                <c:pt idx="97">
                  <c:v>343.75</c:v>
                </c:pt>
                <c:pt idx="98">
                  <c:v>348.15</c:v>
                </c:pt>
                <c:pt idx="99">
                  <c:v>356.18</c:v>
                </c:pt>
                <c:pt idx="100">
                  <c:v>358.08</c:v>
                </c:pt>
                <c:pt idx="101">
                  <c:v>351.49</c:v>
                </c:pt>
                <c:pt idx="102">
                  <c:v>351.36</c:v>
                </c:pt>
                <c:pt idx="103">
                  <c:v>348.47</c:v>
                </c:pt>
                <c:pt idx="104">
                  <c:v>349.37</c:v>
                </c:pt>
                <c:pt idx="105">
                  <c:v>349.37</c:v>
                </c:pt>
                <c:pt idx="106">
                  <c:v>365.03</c:v>
                </c:pt>
                <c:pt idx="107">
                  <c:v>360.69</c:v>
                </c:pt>
                <c:pt idx="108">
                  <c:v>366.68</c:v>
                </c:pt>
                <c:pt idx="109">
                  <c:v>366.2</c:v>
                </c:pt>
                <c:pt idx="110">
                  <c:v>359.64</c:v>
                </c:pt>
                <c:pt idx="111">
                  <c:v>362.47</c:v>
                </c:pt>
                <c:pt idx="112">
                  <c:v>360.78</c:v>
                </c:pt>
                <c:pt idx="113">
                  <c:v>366.9</c:v>
                </c:pt>
                <c:pt idx="114">
                  <c:v>368.02</c:v>
                </c:pt>
                <c:pt idx="115">
                  <c:v>369.76</c:v>
                </c:pt>
                <c:pt idx="116">
                  <c:v>373.68</c:v>
                </c:pt>
                <c:pt idx="117">
                  <c:v>374.68</c:v>
                </c:pt>
                <c:pt idx="118">
                  <c:v>376.48</c:v>
                </c:pt>
                <c:pt idx="119">
                  <c:v>379.21</c:v>
                </c:pt>
                <c:pt idx="120">
                  <c:v>386.58</c:v>
                </c:pt>
                <c:pt idx="121">
                  <c:v>394.26</c:v>
                </c:pt>
                <c:pt idx="122">
                  <c:v>384.41</c:v>
                </c:pt>
                <c:pt idx="123">
                  <c:v>383.5</c:v>
                </c:pt>
                <c:pt idx="124">
                  <c:v>376</c:v>
                </c:pt>
                <c:pt idx="125">
                  <c:v>382.06</c:v>
                </c:pt>
                <c:pt idx="126">
                  <c:v>384.24</c:v>
                </c:pt>
                <c:pt idx="127">
                  <c:v>389.69</c:v>
                </c:pt>
                <c:pt idx="128">
                  <c:v>389.06</c:v>
                </c:pt>
                <c:pt idx="129">
                  <c:v>388.06</c:v>
                </c:pt>
                <c:pt idx="130">
                  <c:v>389.04</c:v>
                </c:pt>
                <c:pt idx="131">
                  <c:v>386.23</c:v>
                </c:pt>
                <c:pt idx="132">
                  <c:v>386.23</c:v>
                </c:pt>
                <c:pt idx="133">
                  <c:v>379.57</c:v>
                </c:pt>
                <c:pt idx="134">
                  <c:v>373.71</c:v>
                </c:pt>
                <c:pt idx="135">
                  <c:v>365.21</c:v>
                </c:pt>
                <c:pt idx="136">
                  <c:v>364.76</c:v>
                </c:pt>
                <c:pt idx="137">
                  <c:v>370.53</c:v>
                </c:pt>
                <c:pt idx="138">
                  <c:v>368.47</c:v>
                </c:pt>
                <c:pt idx="139">
                  <c:v>364.5</c:v>
                </c:pt>
                <c:pt idx="140">
                  <c:v>364.2</c:v>
                </c:pt>
                <c:pt idx="141">
                  <c:v>365.02</c:v>
                </c:pt>
                <c:pt idx="142">
                  <c:v>362.1</c:v>
                </c:pt>
                <c:pt idx="143">
                  <c:v>366.16</c:v>
                </c:pt>
                <c:pt idx="144">
                  <c:v>361.97</c:v>
                </c:pt>
                <c:pt idx="145">
                  <c:v>358.05</c:v>
                </c:pt>
                <c:pt idx="146">
                  <c:v>360.22</c:v>
                </c:pt>
                <c:pt idx="147">
                  <c:v>357.63</c:v>
                </c:pt>
                <c:pt idx="148">
                  <c:v>349</c:v>
                </c:pt>
                <c:pt idx="149">
                  <c:v>349.41</c:v>
                </c:pt>
                <c:pt idx="150">
                  <c:v>352.08</c:v>
                </c:pt>
                <c:pt idx="151">
                  <c:v>354.17</c:v>
                </c:pt>
                <c:pt idx="152">
                  <c:v>356.56</c:v>
                </c:pt>
                <c:pt idx="153">
                  <c:v>360.65</c:v>
                </c:pt>
                <c:pt idx="154">
                  <c:v>360.4</c:v>
                </c:pt>
                <c:pt idx="155">
                  <c:v>363.35</c:v>
                </c:pt>
                <c:pt idx="156">
                  <c:v>362.12</c:v>
                </c:pt>
                <c:pt idx="157">
                  <c:v>365.8</c:v>
                </c:pt>
                <c:pt idx="158">
                  <c:v>372.69</c:v>
                </c:pt>
                <c:pt idx="159">
                  <c:v>391.71</c:v>
                </c:pt>
                <c:pt idx="160">
                  <c:v>404.59</c:v>
                </c:pt>
                <c:pt idx="161">
                  <c:v>392.59</c:v>
                </c:pt>
                <c:pt idx="162">
                  <c:v>396.19</c:v>
                </c:pt>
                <c:pt idx="163">
                  <c:v>390.34</c:v>
                </c:pt>
                <c:pt idx="164">
                  <c:v>390.2</c:v>
                </c:pt>
                <c:pt idx="165">
                  <c:v>394.17</c:v>
                </c:pt>
                <c:pt idx="166">
                  <c:v>389.83</c:v>
                </c:pt>
                <c:pt idx="167">
                  <c:v>386.43</c:v>
                </c:pt>
                <c:pt idx="168">
                  <c:v>388.39</c:v>
                </c:pt>
                <c:pt idx="169">
                  <c:v>390.26</c:v>
                </c:pt>
                <c:pt idx="170">
                  <c:v>386.74</c:v>
                </c:pt>
                <c:pt idx="171">
                  <c:v>383.35</c:v>
                </c:pt>
                <c:pt idx="172">
                  <c:v>388.19</c:v>
                </c:pt>
                <c:pt idx="173">
                  <c:v>395.88</c:v>
                </c:pt>
                <c:pt idx="174">
                  <c:v>399.91</c:v>
                </c:pt>
                <c:pt idx="175">
                  <c:v>399.91</c:v>
                </c:pt>
                <c:pt idx="176">
                  <c:v>406.88</c:v>
                </c:pt>
                <c:pt idx="177">
                  <c:v>405.91</c:v>
                </c:pt>
                <c:pt idx="178">
                  <c:v>402.13</c:v>
                </c:pt>
                <c:pt idx="179">
                  <c:v>397.45</c:v>
                </c:pt>
                <c:pt idx="180">
                  <c:v>402.67</c:v>
                </c:pt>
                <c:pt idx="181">
                  <c:v>402.38</c:v>
                </c:pt>
                <c:pt idx="182">
                  <c:v>398.19</c:v>
                </c:pt>
                <c:pt idx="183">
                  <c:v>388.77</c:v>
                </c:pt>
                <c:pt idx="184">
                  <c:v>382.53</c:v>
                </c:pt>
                <c:pt idx="185">
                  <c:v>385.6</c:v>
                </c:pt>
                <c:pt idx="186">
                  <c:v>382.97</c:v>
                </c:pt>
                <c:pt idx="187">
                  <c:v>378.47</c:v>
                </c:pt>
                <c:pt idx="188">
                  <c:v>373.65</c:v>
                </c:pt>
                <c:pt idx="189">
                  <c:v>370.31</c:v>
                </c:pt>
                <c:pt idx="190">
                  <c:v>369.49</c:v>
                </c:pt>
                <c:pt idx="191">
                  <c:v>368.16</c:v>
                </c:pt>
                <c:pt idx="192">
                  <c:v>367.96</c:v>
                </c:pt>
                <c:pt idx="193">
                  <c:v>361.78</c:v>
                </c:pt>
                <c:pt idx="194">
                  <c:v>361.73</c:v>
                </c:pt>
                <c:pt idx="195">
                  <c:v>362.07</c:v>
                </c:pt>
                <c:pt idx="196">
                  <c:v>365.73</c:v>
                </c:pt>
                <c:pt idx="197">
                  <c:v>358.47</c:v>
                </c:pt>
                <c:pt idx="198">
                  <c:v>367.81</c:v>
                </c:pt>
                <c:pt idx="199">
                  <c:v>368.77</c:v>
                </c:pt>
                <c:pt idx="200">
                  <c:v>368.77</c:v>
                </c:pt>
                <c:pt idx="201">
                  <c:v>372.54</c:v>
                </c:pt>
                <c:pt idx="202">
                  <c:v>373.46</c:v>
                </c:pt>
                <c:pt idx="203">
                  <c:v>381.97</c:v>
                </c:pt>
                <c:pt idx="204">
                  <c:v>376.5</c:v>
                </c:pt>
                <c:pt idx="205">
                  <c:v>374.23</c:v>
                </c:pt>
                <c:pt idx="206">
                  <c:v>372.61</c:v>
                </c:pt>
                <c:pt idx="207">
                  <c:v>369.15</c:v>
                </c:pt>
                <c:pt idx="208">
                  <c:v>375.43</c:v>
                </c:pt>
                <c:pt idx="209">
                  <c:v>376.68</c:v>
                </c:pt>
                <c:pt idx="210">
                  <c:v>379.44</c:v>
                </c:pt>
                <c:pt idx="211">
                  <c:v>383.27</c:v>
                </c:pt>
                <c:pt idx="212">
                  <c:v>388.75</c:v>
                </c:pt>
                <c:pt idx="213">
                  <c:v>387.15</c:v>
                </c:pt>
                <c:pt idx="214">
                  <c:v>391.46</c:v>
                </c:pt>
                <c:pt idx="215">
                  <c:v>394.85</c:v>
                </c:pt>
                <c:pt idx="216">
                  <c:v>395.37</c:v>
                </c:pt>
                <c:pt idx="217">
                  <c:v>392.35</c:v>
                </c:pt>
                <c:pt idx="218">
                  <c:v>391.47</c:v>
                </c:pt>
                <c:pt idx="219">
                  <c:v>381.89</c:v>
                </c:pt>
                <c:pt idx="220">
                  <c:v>382.39</c:v>
                </c:pt>
                <c:pt idx="221">
                  <c:v>381.18</c:v>
                </c:pt>
                <c:pt idx="222">
                  <c:v>378.32</c:v>
                </c:pt>
                <c:pt idx="223">
                  <c:v>381.64</c:v>
                </c:pt>
                <c:pt idx="224">
                  <c:v>387.83</c:v>
                </c:pt>
                <c:pt idx="225">
                  <c:v>387.83</c:v>
                </c:pt>
                <c:pt idx="226">
                  <c:v>398.59</c:v>
                </c:pt>
                <c:pt idx="227">
                  <c:v>401.46</c:v>
                </c:pt>
                <c:pt idx="228">
                  <c:v>404.69</c:v>
                </c:pt>
                <c:pt idx="229">
                  <c:v>407.61</c:v>
                </c:pt>
                <c:pt idx="230">
                  <c:v>411.36</c:v>
                </c:pt>
                <c:pt idx="231">
                  <c:v>423.5</c:v>
                </c:pt>
                <c:pt idx="232">
                  <c:v>420.55</c:v>
                </c:pt>
                <c:pt idx="233">
                  <c:v>420.55</c:v>
                </c:pt>
                <c:pt idx="234">
                  <c:v>423.12</c:v>
                </c:pt>
                <c:pt idx="235">
                  <c:v>424.61</c:v>
                </c:pt>
                <c:pt idx="236">
                  <c:v>429.91</c:v>
                </c:pt>
                <c:pt idx="237">
                  <c:v>425.52</c:v>
                </c:pt>
                <c:pt idx="238">
                  <c:v>418.87</c:v>
                </c:pt>
                <c:pt idx="239">
                  <c:v>419.69</c:v>
                </c:pt>
                <c:pt idx="240">
                  <c:v>411.61</c:v>
                </c:pt>
                <c:pt idx="241">
                  <c:v>420.92</c:v>
                </c:pt>
                <c:pt idx="242">
                  <c:v>420.92</c:v>
                </c:pt>
                <c:pt idx="243">
                  <c:v>425.69</c:v>
                </c:pt>
                <c:pt idx="244">
                  <c:v>423.01</c:v>
                </c:pt>
                <c:pt idx="245">
                  <c:v>425.24</c:v>
                </c:pt>
                <c:pt idx="246">
                  <c:v>421.46</c:v>
                </c:pt>
                <c:pt idx="247">
                  <c:v>414.27</c:v>
                </c:pt>
                <c:pt idx="248">
                  <c:v>410.29</c:v>
                </c:pt>
                <c:pt idx="249">
                  <c:v>412.84</c:v>
                </c:pt>
                <c:pt idx="250">
                  <c:v>414.14</c:v>
                </c:pt>
                <c:pt idx="251">
                  <c:v>418.18</c:v>
                </c:pt>
                <c:pt idx="252">
                  <c:v>424.33</c:v>
                </c:pt>
                <c:pt idx="253">
                  <c:v>422.76</c:v>
                </c:pt>
                <c:pt idx="254">
                  <c:v>425.92</c:v>
                </c:pt>
                <c:pt idx="255">
                  <c:v>430.63</c:v>
                </c:pt>
                <c:pt idx="256">
                  <c:v>430.63</c:v>
                </c:pt>
                <c:pt idx="257">
                  <c:v>426.47</c:v>
                </c:pt>
                <c:pt idx="258">
                  <c:v>430.41</c:v>
                </c:pt>
                <c:pt idx="259">
                  <c:v>431.53</c:v>
                </c:pt>
                <c:pt idx="260">
                  <c:v>434.61</c:v>
                </c:pt>
                <c:pt idx="261">
                  <c:v>434.61</c:v>
                </c:pt>
                <c:pt idx="262">
                  <c:v>435.43</c:v>
                </c:pt>
                <c:pt idx="263">
                  <c:v>440.61</c:v>
                </c:pt>
                <c:pt idx="264">
                  <c:v>422.43</c:v>
                </c:pt>
                <c:pt idx="265">
                  <c:v>412.44</c:v>
                </c:pt>
                <c:pt idx="266">
                  <c:v>411.49</c:v>
                </c:pt>
                <c:pt idx="267">
                  <c:v>404.51</c:v>
                </c:pt>
                <c:pt idx="268">
                  <c:v>407.62</c:v>
                </c:pt>
                <c:pt idx="269">
                  <c:v>409.53</c:v>
                </c:pt>
                <c:pt idx="270">
                  <c:v>408.25</c:v>
                </c:pt>
                <c:pt idx="271">
                  <c:v>404.82</c:v>
                </c:pt>
                <c:pt idx="272">
                  <c:v>400.41</c:v>
                </c:pt>
                <c:pt idx="273">
                  <c:v>398.57</c:v>
                </c:pt>
                <c:pt idx="274">
                  <c:v>388.46</c:v>
                </c:pt>
                <c:pt idx="275">
                  <c:v>388.46</c:v>
                </c:pt>
                <c:pt idx="276">
                  <c:v>391.96</c:v>
                </c:pt>
                <c:pt idx="277">
                  <c:v>382.64</c:v>
                </c:pt>
                <c:pt idx="278">
                  <c:v>381.45</c:v>
                </c:pt>
                <c:pt idx="279">
                  <c:v>376.92</c:v>
                </c:pt>
                <c:pt idx="280">
                  <c:v>380.47</c:v>
                </c:pt>
                <c:pt idx="281">
                  <c:v>386.11</c:v>
                </c:pt>
                <c:pt idx="282">
                  <c:v>389.06</c:v>
                </c:pt>
                <c:pt idx="283">
                  <c:v>377.91</c:v>
                </c:pt>
                <c:pt idx="284">
                  <c:v>370.3</c:v>
                </c:pt>
                <c:pt idx="285">
                  <c:v>368.45</c:v>
                </c:pt>
                <c:pt idx="286">
                  <c:v>363.16</c:v>
                </c:pt>
                <c:pt idx="287">
                  <c:v>365.83</c:v>
                </c:pt>
                <c:pt idx="288">
                  <c:v>374.33</c:v>
                </c:pt>
                <c:pt idx="289">
                  <c:v>379.04</c:v>
                </c:pt>
                <c:pt idx="290">
                  <c:v>380.6</c:v>
                </c:pt>
                <c:pt idx="291">
                  <c:v>375.72</c:v>
                </c:pt>
                <c:pt idx="292">
                  <c:v>370.69</c:v>
                </c:pt>
                <c:pt idx="293">
                  <c:v>374.71</c:v>
                </c:pt>
                <c:pt idx="294">
                  <c:v>378.49</c:v>
                </c:pt>
                <c:pt idx="295">
                  <c:v>378.49</c:v>
                </c:pt>
                <c:pt idx="296">
                  <c:v>378.37</c:v>
                </c:pt>
                <c:pt idx="297">
                  <c:v>377.99</c:v>
                </c:pt>
                <c:pt idx="298">
                  <c:v>375.43</c:v>
                </c:pt>
                <c:pt idx="299">
                  <c:v>375.57</c:v>
                </c:pt>
                <c:pt idx="300">
                  <c:v>372.51</c:v>
                </c:pt>
                <c:pt idx="301">
                  <c:v>373.1</c:v>
                </c:pt>
                <c:pt idx="302">
                  <c:v>367.31</c:v>
                </c:pt>
                <c:pt idx="303">
                  <c:v>361.21</c:v>
                </c:pt>
                <c:pt idx="304">
                  <c:v>361.39</c:v>
                </c:pt>
                <c:pt idx="305">
                  <c:v>366.16</c:v>
                </c:pt>
                <c:pt idx="306">
                  <c:v>369.21</c:v>
                </c:pt>
                <c:pt idx="307">
                  <c:v>369.17</c:v>
                </c:pt>
                <c:pt idx="308">
                  <c:v>376.05</c:v>
                </c:pt>
                <c:pt idx="309">
                  <c:v>378.57</c:v>
                </c:pt>
                <c:pt idx="310">
                  <c:v>372.22</c:v>
                </c:pt>
                <c:pt idx="311">
                  <c:v>372.07</c:v>
                </c:pt>
                <c:pt idx="312">
                  <c:v>371.54</c:v>
                </c:pt>
                <c:pt idx="313">
                  <c:v>367.23</c:v>
                </c:pt>
                <c:pt idx="314">
                  <c:v>367.5</c:v>
                </c:pt>
                <c:pt idx="315">
                  <c:v>364.33</c:v>
                </c:pt>
                <c:pt idx="316">
                  <c:v>361.93</c:v>
                </c:pt>
                <c:pt idx="317">
                  <c:v>368.99</c:v>
                </c:pt>
                <c:pt idx="318">
                  <c:v>362.11</c:v>
                </c:pt>
                <c:pt idx="319">
                  <c:v>373.34</c:v>
                </c:pt>
                <c:pt idx="320">
                  <c:v>377.41</c:v>
                </c:pt>
                <c:pt idx="321">
                  <c:v>376.02</c:v>
                </c:pt>
                <c:pt idx="322">
                  <c:v>380.51</c:v>
                </c:pt>
                <c:pt idx="323">
                  <c:v>380.4</c:v>
                </c:pt>
                <c:pt idx="324">
                  <c:v>372.77</c:v>
                </c:pt>
                <c:pt idx="325">
                  <c:v>363.89</c:v>
                </c:pt>
                <c:pt idx="326">
                  <c:v>365.83</c:v>
                </c:pt>
                <c:pt idx="327">
                  <c:v>362.71</c:v>
                </c:pt>
                <c:pt idx="328">
                  <c:v>361.83</c:v>
                </c:pt>
                <c:pt idx="329">
                  <c:v>362.51</c:v>
                </c:pt>
                <c:pt idx="330">
                  <c:v>362.54</c:v>
                </c:pt>
                <c:pt idx="331">
                  <c:v>362.56</c:v>
                </c:pt>
                <c:pt idx="332">
                  <c:v>365.48</c:v>
                </c:pt>
                <c:pt idx="333">
                  <c:v>364.84</c:v>
                </c:pt>
                <c:pt idx="334">
                  <c:v>363.15</c:v>
                </c:pt>
                <c:pt idx="335">
                  <c:v>364.62</c:v>
                </c:pt>
                <c:pt idx="336">
                  <c:v>360.08</c:v>
                </c:pt>
                <c:pt idx="337">
                  <c:v>359.73</c:v>
                </c:pt>
                <c:pt idx="338">
                  <c:v>363.23</c:v>
                </c:pt>
                <c:pt idx="339">
                  <c:v>363.23</c:v>
                </c:pt>
                <c:pt idx="340">
                  <c:v>361.43</c:v>
                </c:pt>
                <c:pt idx="341">
                  <c:v>361.93</c:v>
                </c:pt>
                <c:pt idx="342">
                  <c:v>367.48</c:v>
                </c:pt>
                <c:pt idx="343">
                  <c:v>370.76</c:v>
                </c:pt>
                <c:pt idx="344">
                  <c:v>370.44</c:v>
                </c:pt>
                <c:pt idx="345">
                  <c:v>366.93</c:v>
                </c:pt>
                <c:pt idx="346">
                  <c:v>364.78</c:v>
                </c:pt>
                <c:pt idx="347">
                  <c:v>362.7</c:v>
                </c:pt>
                <c:pt idx="348">
                  <c:v>362.12</c:v>
                </c:pt>
                <c:pt idx="349">
                  <c:v>361.23</c:v>
                </c:pt>
                <c:pt idx="350">
                  <c:v>363.22</c:v>
                </c:pt>
                <c:pt idx="351">
                  <c:v>369.76</c:v>
                </c:pt>
                <c:pt idx="352">
                  <c:v>368.37</c:v>
                </c:pt>
                <c:pt idx="353">
                  <c:v>374.68</c:v>
                </c:pt>
                <c:pt idx="354">
                  <c:v>372.57</c:v>
                </c:pt>
                <c:pt idx="355">
                  <c:v>381.66</c:v>
                </c:pt>
                <c:pt idx="356">
                  <c:v>378.25</c:v>
                </c:pt>
                <c:pt idx="357">
                  <c:v>379.48</c:v>
                </c:pt>
                <c:pt idx="358">
                  <c:v>376.39</c:v>
                </c:pt>
                <c:pt idx="359">
                  <c:v>379.13</c:v>
                </c:pt>
                <c:pt idx="360">
                  <c:v>376.28</c:v>
                </c:pt>
                <c:pt idx="361">
                  <c:v>372.23</c:v>
                </c:pt>
                <c:pt idx="362">
                  <c:v>374.95</c:v>
                </c:pt>
                <c:pt idx="363">
                  <c:v>386.58</c:v>
                </c:pt>
                <c:pt idx="364">
                  <c:v>383.74</c:v>
                </c:pt>
                <c:pt idx="365">
                  <c:v>383.74</c:v>
                </c:pt>
                <c:pt idx="366">
                  <c:v>387.09</c:v>
                </c:pt>
                <c:pt idx="367">
                  <c:v>389.17</c:v>
                </c:pt>
                <c:pt idx="368">
                  <c:v>390.72</c:v>
                </c:pt>
                <c:pt idx="369">
                  <c:v>392.68</c:v>
                </c:pt>
                <c:pt idx="370">
                  <c:v>398.31</c:v>
                </c:pt>
                <c:pt idx="371">
                  <c:v>388.02</c:v>
                </c:pt>
                <c:pt idx="372">
                  <c:v>381.9</c:v>
                </c:pt>
                <c:pt idx="373">
                  <c:v>379.43</c:v>
                </c:pt>
                <c:pt idx="374">
                  <c:v>380.79</c:v>
                </c:pt>
                <c:pt idx="375">
                  <c:v>371.52</c:v>
                </c:pt>
                <c:pt idx="376">
                  <c:v>371.57</c:v>
                </c:pt>
                <c:pt idx="377">
                  <c:v>372.17</c:v>
                </c:pt>
                <c:pt idx="378">
                  <c:v>376.38</c:v>
                </c:pt>
                <c:pt idx="379">
                  <c:v>377.23</c:v>
                </c:pt>
                <c:pt idx="380">
                  <c:v>378.66</c:v>
                </c:pt>
                <c:pt idx="381">
                  <c:v>372.1</c:v>
                </c:pt>
                <c:pt idx="382">
                  <c:v>372.03</c:v>
                </c:pt>
                <c:pt idx="383">
                  <c:v>361.96</c:v>
                </c:pt>
                <c:pt idx="384">
                  <c:v>361.28</c:v>
                </c:pt>
                <c:pt idx="385">
                  <c:v>365.7</c:v>
                </c:pt>
                <c:pt idx="386">
                  <c:v>369.76</c:v>
                </c:pt>
                <c:pt idx="387">
                  <c:v>365.99</c:v>
                </c:pt>
                <c:pt idx="388">
                  <c:v>368.24</c:v>
                </c:pt>
                <c:pt idx="389">
                  <c:v>365.83</c:v>
                </c:pt>
                <c:pt idx="390">
                  <c:v>356.67</c:v>
                </c:pt>
                <c:pt idx="391">
                  <c:v>359.97</c:v>
                </c:pt>
                <c:pt idx="392">
                  <c:v>359.21</c:v>
                </c:pt>
                <c:pt idx="393">
                  <c:v>359.21</c:v>
                </c:pt>
                <c:pt idx="394">
                  <c:v>352.98</c:v>
                </c:pt>
                <c:pt idx="395">
                  <c:v>357.13</c:v>
                </c:pt>
                <c:pt idx="396">
                  <c:v>358.38</c:v>
                </c:pt>
                <c:pt idx="397">
                  <c:v>359.46</c:v>
                </c:pt>
                <c:pt idx="398">
                  <c:v>354.92</c:v>
                </c:pt>
                <c:pt idx="399">
                  <c:v>356.72</c:v>
                </c:pt>
                <c:pt idx="400">
                  <c:v>355.54</c:v>
                </c:pt>
                <c:pt idx="401">
                  <c:v>352.72</c:v>
                </c:pt>
                <c:pt idx="402">
                  <c:v>356.46</c:v>
                </c:pt>
                <c:pt idx="403">
                  <c:v>359.7</c:v>
                </c:pt>
                <c:pt idx="404">
                  <c:v>356.93</c:v>
                </c:pt>
                <c:pt idx="405">
                  <c:v>355.1</c:v>
                </c:pt>
                <c:pt idx="406">
                  <c:v>351.32</c:v>
                </c:pt>
                <c:pt idx="407">
                  <c:v>351.19</c:v>
                </c:pt>
                <c:pt idx="408">
                  <c:v>348.4</c:v>
                </c:pt>
                <c:pt idx="409">
                  <c:v>348.68</c:v>
                </c:pt>
                <c:pt idx="410">
                  <c:v>348.83</c:v>
                </c:pt>
                <c:pt idx="411">
                  <c:v>350.58</c:v>
                </c:pt>
                <c:pt idx="412">
                  <c:v>332.98</c:v>
                </c:pt>
                <c:pt idx="413">
                  <c:v>347.84</c:v>
                </c:pt>
                <c:pt idx="414">
                  <c:v>348.25</c:v>
                </c:pt>
                <c:pt idx="415">
                  <c:v>365.21</c:v>
                </c:pt>
                <c:pt idx="416">
                  <c:v>363.67</c:v>
                </c:pt>
                <c:pt idx="417">
                  <c:v>359.79</c:v>
                </c:pt>
                <c:pt idx="418">
                  <c:v>355.76</c:v>
                </c:pt>
                <c:pt idx="419">
                  <c:v>349.17</c:v>
                </c:pt>
                <c:pt idx="420">
                  <c:v>375.99</c:v>
                </c:pt>
                <c:pt idx="421">
                  <c:v>375.5</c:v>
                </c:pt>
                <c:pt idx="422">
                  <c:v>383.39</c:v>
                </c:pt>
                <c:pt idx="423">
                  <c:v>386.5</c:v>
                </c:pt>
                <c:pt idx="424">
                  <c:v>381.18</c:v>
                </c:pt>
                <c:pt idx="425">
                  <c:v>380.09</c:v>
                </c:pt>
                <c:pt idx="426">
                  <c:v>384.93</c:v>
                </c:pt>
                <c:pt idx="427">
                  <c:v>380.22</c:v>
                </c:pt>
                <c:pt idx="428">
                  <c:v>375.41</c:v>
                </c:pt>
                <c:pt idx="429">
                  <c:v>382.57</c:v>
                </c:pt>
                <c:pt idx="430">
                  <c:v>380.46</c:v>
                </c:pt>
                <c:pt idx="431">
                  <c:v>385.55</c:v>
                </c:pt>
                <c:pt idx="432">
                  <c:v>384.82</c:v>
                </c:pt>
                <c:pt idx="433">
                  <c:v>381.47</c:v>
                </c:pt>
                <c:pt idx="434">
                  <c:v>361</c:v>
                </c:pt>
                <c:pt idx="435">
                  <c:v>361</c:v>
                </c:pt>
                <c:pt idx="436">
                  <c:v>359.49</c:v>
                </c:pt>
                <c:pt idx="437">
                  <c:v>354.29</c:v>
                </c:pt>
                <c:pt idx="438">
                  <c:v>344.43</c:v>
                </c:pt>
                <c:pt idx="439">
                  <c:v>348.15</c:v>
                </c:pt>
                <c:pt idx="440">
                  <c:v>344.43</c:v>
                </c:pt>
                <c:pt idx="441">
                  <c:v>342.48</c:v>
                </c:pt>
                <c:pt idx="442">
                  <c:v>342.87</c:v>
                </c:pt>
                <c:pt idx="443">
                  <c:v>334.72</c:v>
                </c:pt>
                <c:pt idx="444">
                  <c:v>335.29</c:v>
                </c:pt>
                <c:pt idx="445">
                  <c:v>342.92</c:v>
                </c:pt>
                <c:pt idx="446">
                  <c:v>344</c:v>
                </c:pt>
                <c:pt idx="447">
                  <c:v>340.51</c:v>
                </c:pt>
                <c:pt idx="448">
                  <c:v>341.08</c:v>
                </c:pt>
                <c:pt idx="449">
                  <c:v>341.42</c:v>
                </c:pt>
                <c:pt idx="450">
                  <c:v>342.95</c:v>
                </c:pt>
                <c:pt idx="451">
                  <c:v>354.13</c:v>
                </c:pt>
                <c:pt idx="452">
                  <c:v>351.63</c:v>
                </c:pt>
                <c:pt idx="453">
                  <c:v>354.33</c:v>
                </c:pt>
                <c:pt idx="454">
                  <c:v>355.12</c:v>
                </c:pt>
                <c:pt idx="455">
                  <c:v>337.51</c:v>
                </c:pt>
                <c:pt idx="456">
                  <c:v>341.25</c:v>
                </c:pt>
                <c:pt idx="457">
                  <c:v>347.88</c:v>
                </c:pt>
                <c:pt idx="458">
                  <c:v>351.8</c:v>
                </c:pt>
                <c:pt idx="459">
                  <c:v>348.73</c:v>
                </c:pt>
                <c:pt idx="460">
                  <c:v>343.12</c:v>
                </c:pt>
                <c:pt idx="461">
                  <c:v>347.27</c:v>
                </c:pt>
                <c:pt idx="462">
                  <c:v>344.62</c:v>
                </c:pt>
                <c:pt idx="463">
                  <c:v>338.98</c:v>
                </c:pt>
                <c:pt idx="464">
                  <c:v>332.32</c:v>
                </c:pt>
                <c:pt idx="465">
                  <c:v>332.32</c:v>
                </c:pt>
                <c:pt idx="466">
                  <c:v>330.94</c:v>
                </c:pt>
                <c:pt idx="467">
                  <c:v>333.41</c:v>
                </c:pt>
                <c:pt idx="468">
                  <c:v>331.69</c:v>
                </c:pt>
                <c:pt idx="469">
                  <c:v>331.91</c:v>
                </c:pt>
                <c:pt idx="470">
                  <c:v>330.57</c:v>
                </c:pt>
                <c:pt idx="471">
                  <c:v>332.55</c:v>
                </c:pt>
                <c:pt idx="472">
                  <c:v>331.31</c:v>
                </c:pt>
                <c:pt idx="473">
                  <c:v>329.19</c:v>
                </c:pt>
                <c:pt idx="474">
                  <c:v>325.66000000000003</c:v>
                </c:pt>
                <c:pt idx="475">
                  <c:v>323.95</c:v>
                </c:pt>
                <c:pt idx="476">
                  <c:v>325.45999999999998</c:v>
                </c:pt>
                <c:pt idx="477">
                  <c:v>333.74</c:v>
                </c:pt>
                <c:pt idx="478">
                  <c:v>322.55</c:v>
                </c:pt>
                <c:pt idx="479">
                  <c:v>317.38</c:v>
                </c:pt>
                <c:pt idx="480">
                  <c:v>312.86</c:v>
                </c:pt>
                <c:pt idx="481">
                  <c:v>311.54000000000002</c:v>
                </c:pt>
                <c:pt idx="482">
                  <c:v>315</c:v>
                </c:pt>
                <c:pt idx="483">
                  <c:v>307.98</c:v>
                </c:pt>
                <c:pt idx="484">
                  <c:v>309.16000000000003</c:v>
                </c:pt>
                <c:pt idx="485">
                  <c:v>309.16000000000003</c:v>
                </c:pt>
                <c:pt idx="486">
                  <c:v>313.29000000000002</c:v>
                </c:pt>
                <c:pt idx="487">
                  <c:v>316.88</c:v>
                </c:pt>
                <c:pt idx="488">
                  <c:v>318.02</c:v>
                </c:pt>
                <c:pt idx="489">
                  <c:v>317.3</c:v>
                </c:pt>
                <c:pt idx="490">
                  <c:v>321.54000000000002</c:v>
                </c:pt>
                <c:pt idx="491">
                  <c:v>326.70999999999998</c:v>
                </c:pt>
                <c:pt idx="492">
                  <c:v>329.85</c:v>
                </c:pt>
                <c:pt idx="493">
                  <c:v>325.82</c:v>
                </c:pt>
                <c:pt idx="494">
                  <c:v>323.41000000000003</c:v>
                </c:pt>
                <c:pt idx="495">
                  <c:v>324.31</c:v>
                </c:pt>
                <c:pt idx="496">
                  <c:v>324.93</c:v>
                </c:pt>
                <c:pt idx="497">
                  <c:v>323.99</c:v>
                </c:pt>
                <c:pt idx="498">
                  <c:v>323.99</c:v>
                </c:pt>
                <c:pt idx="499">
                  <c:v>308.89</c:v>
                </c:pt>
                <c:pt idx="500">
                  <c:v>309.72000000000003</c:v>
                </c:pt>
                <c:pt idx="501">
                  <c:v>320.45</c:v>
                </c:pt>
                <c:pt idx="502">
                  <c:v>311.39</c:v>
                </c:pt>
                <c:pt idx="503">
                  <c:v>308.26</c:v>
                </c:pt>
                <c:pt idx="504">
                  <c:v>302.51</c:v>
                </c:pt>
                <c:pt idx="505">
                  <c:v>300.25</c:v>
                </c:pt>
                <c:pt idx="506">
                  <c:v>298.70999999999998</c:v>
                </c:pt>
                <c:pt idx="507">
                  <c:v>300.61</c:v>
                </c:pt>
                <c:pt idx="508">
                  <c:v>287.63</c:v>
                </c:pt>
                <c:pt idx="509">
                  <c:v>292.27</c:v>
                </c:pt>
                <c:pt idx="510">
                  <c:v>285.62</c:v>
                </c:pt>
                <c:pt idx="511">
                  <c:v>281.3</c:v>
                </c:pt>
                <c:pt idx="512">
                  <c:v>277.20999999999998</c:v>
                </c:pt>
                <c:pt idx="513">
                  <c:v>280.61</c:v>
                </c:pt>
                <c:pt idx="514">
                  <c:v>280.2</c:v>
                </c:pt>
                <c:pt idx="515">
                  <c:v>276.89</c:v>
                </c:pt>
                <c:pt idx="516">
                  <c:v>280.01</c:v>
                </c:pt>
                <c:pt idx="517">
                  <c:v>280.01</c:v>
                </c:pt>
                <c:pt idx="518">
                  <c:v>279.39</c:v>
                </c:pt>
                <c:pt idx="519">
                  <c:v>279.39</c:v>
                </c:pt>
                <c:pt idx="520">
                  <c:v>278.73</c:v>
                </c:pt>
                <c:pt idx="521">
                  <c:v>277.39</c:v>
                </c:pt>
                <c:pt idx="522">
                  <c:v>277.39</c:v>
                </c:pt>
                <c:pt idx="523">
                  <c:v>280.33999999999997</c:v>
                </c:pt>
                <c:pt idx="524">
                  <c:v>288.94</c:v>
                </c:pt>
                <c:pt idx="525">
                  <c:v>287.12</c:v>
                </c:pt>
                <c:pt idx="526">
                  <c:v>284.29000000000002</c:v>
                </c:pt>
                <c:pt idx="527">
                  <c:v>278.77999999999997</c:v>
                </c:pt>
                <c:pt idx="528">
                  <c:v>282.01</c:v>
                </c:pt>
                <c:pt idx="529">
                  <c:v>283.18</c:v>
                </c:pt>
                <c:pt idx="530">
                  <c:v>281.25</c:v>
                </c:pt>
                <c:pt idx="531">
                  <c:v>283.45</c:v>
                </c:pt>
                <c:pt idx="532">
                  <c:v>282.57</c:v>
                </c:pt>
                <c:pt idx="533">
                  <c:v>278.92</c:v>
                </c:pt>
                <c:pt idx="534">
                  <c:v>277.63</c:v>
                </c:pt>
                <c:pt idx="535">
                  <c:v>277.63</c:v>
                </c:pt>
                <c:pt idx="536">
                  <c:v>283.14999999999998</c:v>
                </c:pt>
                <c:pt idx="537">
                  <c:v>282.74</c:v>
                </c:pt>
                <c:pt idx="538">
                  <c:v>287.06</c:v>
                </c:pt>
                <c:pt idx="539">
                  <c:v>292.05</c:v>
                </c:pt>
                <c:pt idx="540">
                  <c:v>302.20999999999998</c:v>
                </c:pt>
                <c:pt idx="541">
                  <c:v>294.97000000000003</c:v>
                </c:pt>
                <c:pt idx="542">
                  <c:v>296.27</c:v>
                </c:pt>
                <c:pt idx="543">
                  <c:v>296.68</c:v>
                </c:pt>
                <c:pt idx="544">
                  <c:v>299.36</c:v>
                </c:pt>
                <c:pt idx="545">
                  <c:v>297.95</c:v>
                </c:pt>
                <c:pt idx="546">
                  <c:v>291.92</c:v>
                </c:pt>
                <c:pt idx="547">
                  <c:v>286.91000000000003</c:v>
                </c:pt>
                <c:pt idx="548">
                  <c:v>287.01</c:v>
                </c:pt>
                <c:pt idx="549">
                  <c:v>291.77999999999997</c:v>
                </c:pt>
                <c:pt idx="550">
                  <c:v>295.55</c:v>
                </c:pt>
                <c:pt idx="551">
                  <c:v>291.70999999999998</c:v>
                </c:pt>
                <c:pt idx="552">
                  <c:v>286.39999999999998</c:v>
                </c:pt>
                <c:pt idx="553">
                  <c:v>287.37</c:v>
                </c:pt>
                <c:pt idx="554">
                  <c:v>287.08</c:v>
                </c:pt>
                <c:pt idx="555">
                  <c:v>287.08</c:v>
                </c:pt>
                <c:pt idx="556">
                  <c:v>288.91000000000003</c:v>
                </c:pt>
                <c:pt idx="557">
                  <c:v>286.77</c:v>
                </c:pt>
                <c:pt idx="558">
                  <c:v>290.66000000000003</c:v>
                </c:pt>
                <c:pt idx="559">
                  <c:v>292.72000000000003</c:v>
                </c:pt>
                <c:pt idx="560">
                  <c:v>302.25</c:v>
                </c:pt>
                <c:pt idx="561">
                  <c:v>310.01</c:v>
                </c:pt>
                <c:pt idx="562">
                  <c:v>314.52</c:v>
                </c:pt>
                <c:pt idx="563">
                  <c:v>326.47000000000003</c:v>
                </c:pt>
                <c:pt idx="564">
                  <c:v>353.58</c:v>
                </c:pt>
                <c:pt idx="565">
                  <c:v>348.51</c:v>
                </c:pt>
                <c:pt idx="566">
                  <c:v>346.01</c:v>
                </c:pt>
                <c:pt idx="567">
                  <c:v>335.29</c:v>
                </c:pt>
                <c:pt idx="568">
                  <c:v>348.15</c:v>
                </c:pt>
                <c:pt idx="569">
                  <c:v>379.2</c:v>
                </c:pt>
                <c:pt idx="570">
                  <c:v>445.07</c:v>
                </c:pt>
                <c:pt idx="571">
                  <c:v>425.58</c:v>
                </c:pt>
                <c:pt idx="572">
                  <c:v>443.94</c:v>
                </c:pt>
                <c:pt idx="573">
                  <c:v>498.11</c:v>
                </c:pt>
                <c:pt idx="574">
                  <c:v>484.96</c:v>
                </c:pt>
                <c:pt idx="575">
                  <c:v>542.79</c:v>
                </c:pt>
                <c:pt idx="576">
                  <c:v>532.29</c:v>
                </c:pt>
                <c:pt idx="577">
                  <c:v>587.16</c:v>
                </c:pt>
                <c:pt idx="578">
                  <c:v>634.39</c:v>
                </c:pt>
                <c:pt idx="579">
                  <c:v>618.38</c:v>
                </c:pt>
                <c:pt idx="580">
                  <c:v>661.75</c:v>
                </c:pt>
                <c:pt idx="581">
                  <c:v>630.03</c:v>
                </c:pt>
                <c:pt idx="582">
                  <c:v>576.63</c:v>
                </c:pt>
                <c:pt idx="583">
                  <c:v>551.07000000000005</c:v>
                </c:pt>
                <c:pt idx="584">
                  <c:v>572.91</c:v>
                </c:pt>
                <c:pt idx="585">
                  <c:v>590.70000000000005</c:v>
                </c:pt>
                <c:pt idx="586">
                  <c:v>577.01</c:v>
                </c:pt>
                <c:pt idx="587">
                  <c:v>598.78</c:v>
                </c:pt>
                <c:pt idx="588">
                  <c:v>598.25</c:v>
                </c:pt>
                <c:pt idx="589">
                  <c:v>596.76</c:v>
                </c:pt>
                <c:pt idx="590">
                  <c:v>593.01</c:v>
                </c:pt>
                <c:pt idx="591">
                  <c:v>579.99</c:v>
                </c:pt>
                <c:pt idx="592">
                  <c:v>581.77</c:v>
                </c:pt>
                <c:pt idx="593">
                  <c:v>561.65</c:v>
                </c:pt>
                <c:pt idx="594">
                  <c:v>561.65</c:v>
                </c:pt>
                <c:pt idx="595">
                  <c:v>552.47</c:v>
                </c:pt>
                <c:pt idx="596">
                  <c:v>543.66999999999996</c:v>
                </c:pt>
                <c:pt idx="597">
                  <c:v>566.41</c:v>
                </c:pt>
                <c:pt idx="598">
                  <c:v>571.78</c:v>
                </c:pt>
                <c:pt idx="599">
                  <c:v>562.98</c:v>
                </c:pt>
                <c:pt idx="600">
                  <c:v>571.36</c:v>
                </c:pt>
                <c:pt idx="601">
                  <c:v>588.47</c:v>
                </c:pt>
                <c:pt idx="602">
                  <c:v>587.29</c:v>
                </c:pt>
                <c:pt idx="603">
                  <c:v>586.80999999999995</c:v>
                </c:pt>
                <c:pt idx="604">
                  <c:v>590.1</c:v>
                </c:pt>
                <c:pt idx="605">
                  <c:v>587.28</c:v>
                </c:pt>
                <c:pt idx="606">
                  <c:v>591.02</c:v>
                </c:pt>
                <c:pt idx="607">
                  <c:v>578.02</c:v>
                </c:pt>
                <c:pt idx="608">
                  <c:v>557.28</c:v>
                </c:pt>
                <c:pt idx="609">
                  <c:v>556.4</c:v>
                </c:pt>
                <c:pt idx="610">
                  <c:v>558.28</c:v>
                </c:pt>
                <c:pt idx="611">
                  <c:v>545.57000000000005</c:v>
                </c:pt>
                <c:pt idx="612">
                  <c:v>542.5</c:v>
                </c:pt>
                <c:pt idx="613">
                  <c:v>545.21</c:v>
                </c:pt>
                <c:pt idx="614">
                  <c:v>534.74</c:v>
                </c:pt>
                <c:pt idx="615">
                  <c:v>524.03</c:v>
                </c:pt>
                <c:pt idx="616">
                  <c:v>523.51</c:v>
                </c:pt>
                <c:pt idx="617">
                  <c:v>532.59</c:v>
                </c:pt>
                <c:pt idx="618">
                  <c:v>541.46</c:v>
                </c:pt>
                <c:pt idx="619">
                  <c:v>530.37</c:v>
                </c:pt>
                <c:pt idx="620">
                  <c:v>506.67</c:v>
                </c:pt>
                <c:pt idx="621">
                  <c:v>502.76</c:v>
                </c:pt>
                <c:pt idx="622">
                  <c:v>489.83</c:v>
                </c:pt>
                <c:pt idx="623">
                  <c:v>479.78</c:v>
                </c:pt>
                <c:pt idx="624">
                  <c:v>485.66</c:v>
                </c:pt>
                <c:pt idx="625">
                  <c:v>485.66</c:v>
                </c:pt>
                <c:pt idx="626">
                  <c:v>474.39</c:v>
                </c:pt>
                <c:pt idx="627">
                  <c:v>476.69</c:v>
                </c:pt>
                <c:pt idx="628">
                  <c:v>475.51</c:v>
                </c:pt>
                <c:pt idx="629">
                  <c:v>463.4</c:v>
                </c:pt>
                <c:pt idx="630">
                  <c:v>457.68</c:v>
                </c:pt>
                <c:pt idx="631">
                  <c:v>449.65</c:v>
                </c:pt>
                <c:pt idx="632">
                  <c:v>430.83</c:v>
                </c:pt>
                <c:pt idx="633">
                  <c:v>427.36</c:v>
                </c:pt>
                <c:pt idx="634">
                  <c:v>415.04</c:v>
                </c:pt>
                <c:pt idx="635">
                  <c:v>409.73</c:v>
                </c:pt>
                <c:pt idx="636">
                  <c:v>415.31</c:v>
                </c:pt>
                <c:pt idx="637">
                  <c:v>423.13</c:v>
                </c:pt>
                <c:pt idx="638">
                  <c:v>440.18</c:v>
                </c:pt>
                <c:pt idx="639">
                  <c:v>438.25</c:v>
                </c:pt>
                <c:pt idx="640">
                  <c:v>443.69</c:v>
                </c:pt>
                <c:pt idx="641">
                  <c:v>424.2</c:v>
                </c:pt>
                <c:pt idx="642">
                  <c:v>426.08</c:v>
                </c:pt>
                <c:pt idx="643">
                  <c:v>430.39</c:v>
                </c:pt>
                <c:pt idx="644">
                  <c:v>426.42</c:v>
                </c:pt>
                <c:pt idx="645">
                  <c:v>424.84</c:v>
                </c:pt>
                <c:pt idx="646">
                  <c:v>422.52</c:v>
                </c:pt>
                <c:pt idx="647">
                  <c:v>428.53</c:v>
                </c:pt>
                <c:pt idx="648">
                  <c:v>430.67</c:v>
                </c:pt>
                <c:pt idx="649">
                  <c:v>433.43</c:v>
                </c:pt>
                <c:pt idx="650">
                  <c:v>434.92</c:v>
                </c:pt>
                <c:pt idx="651">
                  <c:v>433.31</c:v>
                </c:pt>
                <c:pt idx="652">
                  <c:v>426.25</c:v>
                </c:pt>
                <c:pt idx="653">
                  <c:v>421.41</c:v>
                </c:pt>
                <c:pt idx="654">
                  <c:v>421.41</c:v>
                </c:pt>
                <c:pt idx="655">
                  <c:v>413.7</c:v>
                </c:pt>
                <c:pt idx="656">
                  <c:v>418.76</c:v>
                </c:pt>
                <c:pt idx="657">
                  <c:v>419.41</c:v>
                </c:pt>
                <c:pt idx="658">
                  <c:v>425.72</c:v>
                </c:pt>
                <c:pt idx="659">
                  <c:v>425.86</c:v>
                </c:pt>
                <c:pt idx="660">
                  <c:v>423.51</c:v>
                </c:pt>
                <c:pt idx="661">
                  <c:v>428.47</c:v>
                </c:pt>
                <c:pt idx="662">
                  <c:v>422.46</c:v>
                </c:pt>
                <c:pt idx="663">
                  <c:v>422.82</c:v>
                </c:pt>
                <c:pt idx="664">
                  <c:v>418.54</c:v>
                </c:pt>
                <c:pt idx="665">
                  <c:v>414.11</c:v>
                </c:pt>
                <c:pt idx="666">
                  <c:v>407.21</c:v>
                </c:pt>
                <c:pt idx="667">
                  <c:v>403.68</c:v>
                </c:pt>
                <c:pt idx="668">
                  <c:v>405.15</c:v>
                </c:pt>
                <c:pt idx="669">
                  <c:v>408.52</c:v>
                </c:pt>
                <c:pt idx="670">
                  <c:v>404.57</c:v>
                </c:pt>
                <c:pt idx="671">
                  <c:v>408.87</c:v>
                </c:pt>
                <c:pt idx="672">
                  <c:v>405.09</c:v>
                </c:pt>
                <c:pt idx="673">
                  <c:v>408.58</c:v>
                </c:pt>
                <c:pt idx="674">
                  <c:v>401.38</c:v>
                </c:pt>
                <c:pt idx="675">
                  <c:v>397.12</c:v>
                </c:pt>
                <c:pt idx="676">
                  <c:v>397.33</c:v>
                </c:pt>
                <c:pt idx="677">
                  <c:v>389.33</c:v>
                </c:pt>
                <c:pt idx="678">
                  <c:v>386.89</c:v>
                </c:pt>
                <c:pt idx="679">
                  <c:v>383.94</c:v>
                </c:pt>
                <c:pt idx="680">
                  <c:v>380.78</c:v>
                </c:pt>
                <c:pt idx="681">
                  <c:v>373.57</c:v>
                </c:pt>
                <c:pt idx="682">
                  <c:v>374.53</c:v>
                </c:pt>
                <c:pt idx="683">
                  <c:v>371.16</c:v>
                </c:pt>
                <c:pt idx="684">
                  <c:v>377.11</c:v>
                </c:pt>
                <c:pt idx="685">
                  <c:v>380.79</c:v>
                </c:pt>
                <c:pt idx="686">
                  <c:v>385.04</c:v>
                </c:pt>
                <c:pt idx="687">
                  <c:v>381.15</c:v>
                </c:pt>
                <c:pt idx="688">
                  <c:v>386.91</c:v>
                </c:pt>
                <c:pt idx="689">
                  <c:v>385.7</c:v>
                </c:pt>
                <c:pt idx="690">
                  <c:v>382.27</c:v>
                </c:pt>
                <c:pt idx="691">
                  <c:v>383.11</c:v>
                </c:pt>
                <c:pt idx="692">
                  <c:v>384.5</c:v>
                </c:pt>
                <c:pt idx="693">
                  <c:v>380.96</c:v>
                </c:pt>
                <c:pt idx="694">
                  <c:v>382.53</c:v>
                </c:pt>
                <c:pt idx="695">
                  <c:v>385.35</c:v>
                </c:pt>
                <c:pt idx="696">
                  <c:v>379.71</c:v>
                </c:pt>
                <c:pt idx="697">
                  <c:v>375.36</c:v>
                </c:pt>
                <c:pt idx="698">
                  <c:v>379.31</c:v>
                </c:pt>
                <c:pt idx="699">
                  <c:v>374.79</c:v>
                </c:pt>
                <c:pt idx="700">
                  <c:v>374.79</c:v>
                </c:pt>
                <c:pt idx="701">
                  <c:v>382.48</c:v>
                </c:pt>
                <c:pt idx="702">
                  <c:v>381.08</c:v>
                </c:pt>
                <c:pt idx="703">
                  <c:v>371.5</c:v>
                </c:pt>
                <c:pt idx="704">
                  <c:v>373.79</c:v>
                </c:pt>
                <c:pt idx="705">
                  <c:v>374.97</c:v>
                </c:pt>
                <c:pt idx="706">
                  <c:v>372.12</c:v>
                </c:pt>
                <c:pt idx="707">
                  <c:v>372.71</c:v>
                </c:pt>
                <c:pt idx="708">
                  <c:v>378.3</c:v>
                </c:pt>
                <c:pt idx="709">
                  <c:v>380.1</c:v>
                </c:pt>
                <c:pt idx="710">
                  <c:v>393.58</c:v>
                </c:pt>
                <c:pt idx="711">
                  <c:v>398.4</c:v>
                </c:pt>
                <c:pt idx="712">
                  <c:v>404.53</c:v>
                </c:pt>
                <c:pt idx="713">
                  <c:v>408.98</c:v>
                </c:pt>
                <c:pt idx="714">
                  <c:v>405.25</c:v>
                </c:pt>
                <c:pt idx="715">
                  <c:v>403.55</c:v>
                </c:pt>
                <c:pt idx="716">
                  <c:v>405.7</c:v>
                </c:pt>
                <c:pt idx="717">
                  <c:v>398.15</c:v>
                </c:pt>
                <c:pt idx="718">
                  <c:v>397.51</c:v>
                </c:pt>
                <c:pt idx="719">
                  <c:v>397.05</c:v>
                </c:pt>
                <c:pt idx="720">
                  <c:v>387.82</c:v>
                </c:pt>
                <c:pt idx="721">
                  <c:v>387.97</c:v>
                </c:pt>
                <c:pt idx="722">
                  <c:v>382.65</c:v>
                </c:pt>
                <c:pt idx="723">
                  <c:v>379.26</c:v>
                </c:pt>
                <c:pt idx="724">
                  <c:v>373.91</c:v>
                </c:pt>
                <c:pt idx="725">
                  <c:v>373.91</c:v>
                </c:pt>
                <c:pt idx="726">
                  <c:v>376.14</c:v>
                </c:pt>
                <c:pt idx="727">
                  <c:v>378.08</c:v>
                </c:pt>
                <c:pt idx="728">
                  <c:v>379.43</c:v>
                </c:pt>
                <c:pt idx="729">
                  <c:v>377.12</c:v>
                </c:pt>
                <c:pt idx="730">
                  <c:v>376.99</c:v>
                </c:pt>
                <c:pt idx="731">
                  <c:v>377.4</c:v>
                </c:pt>
                <c:pt idx="732">
                  <c:v>379.5</c:v>
                </c:pt>
                <c:pt idx="733">
                  <c:v>379.35</c:v>
                </c:pt>
                <c:pt idx="734">
                  <c:v>381.52</c:v>
                </c:pt>
                <c:pt idx="735">
                  <c:v>385.9</c:v>
                </c:pt>
                <c:pt idx="736">
                  <c:v>385.4</c:v>
                </c:pt>
                <c:pt idx="737">
                  <c:v>389.99</c:v>
                </c:pt>
                <c:pt idx="738">
                  <c:v>388.57</c:v>
                </c:pt>
                <c:pt idx="739">
                  <c:v>387.98</c:v>
                </c:pt>
                <c:pt idx="740">
                  <c:v>389.79</c:v>
                </c:pt>
                <c:pt idx="741">
                  <c:v>381.89</c:v>
                </c:pt>
                <c:pt idx="742">
                  <c:v>379.43</c:v>
                </c:pt>
                <c:pt idx="743">
                  <c:v>367.72</c:v>
                </c:pt>
                <c:pt idx="744">
                  <c:v>366.38</c:v>
                </c:pt>
                <c:pt idx="745">
                  <c:v>344.58</c:v>
                </c:pt>
                <c:pt idx="746">
                  <c:v>346.75</c:v>
                </c:pt>
                <c:pt idx="747">
                  <c:v>346.75</c:v>
                </c:pt>
                <c:pt idx="748">
                  <c:v>348.97</c:v>
                </c:pt>
                <c:pt idx="749">
                  <c:v>347.71</c:v>
                </c:pt>
                <c:pt idx="750">
                  <c:v>345.15</c:v>
                </c:pt>
                <c:pt idx="751">
                  <c:v>350.51</c:v>
                </c:pt>
                <c:pt idx="752">
                  <c:v>348.64</c:v>
                </c:pt>
                <c:pt idx="753">
                  <c:v>350.95</c:v>
                </c:pt>
                <c:pt idx="754">
                  <c:v>351.41</c:v>
                </c:pt>
                <c:pt idx="755">
                  <c:v>349.89</c:v>
                </c:pt>
                <c:pt idx="756">
                  <c:v>346.74</c:v>
                </c:pt>
                <c:pt idx="757">
                  <c:v>346.86</c:v>
                </c:pt>
                <c:pt idx="758">
                  <c:v>346.86</c:v>
                </c:pt>
                <c:pt idx="759">
                  <c:v>349.24</c:v>
                </c:pt>
                <c:pt idx="760">
                  <c:v>350.19</c:v>
                </c:pt>
                <c:pt idx="761">
                  <c:v>341.19</c:v>
                </c:pt>
                <c:pt idx="762">
                  <c:v>338.91</c:v>
                </c:pt>
                <c:pt idx="763">
                  <c:v>337.97</c:v>
                </c:pt>
                <c:pt idx="764">
                  <c:v>331.48</c:v>
                </c:pt>
                <c:pt idx="765">
                  <c:v>336.2</c:v>
                </c:pt>
                <c:pt idx="766">
                  <c:v>338.57</c:v>
                </c:pt>
                <c:pt idx="767">
                  <c:v>337</c:v>
                </c:pt>
                <c:pt idx="768">
                  <c:v>338.96</c:v>
                </c:pt>
                <c:pt idx="769">
                  <c:v>338.75</c:v>
                </c:pt>
                <c:pt idx="770">
                  <c:v>337.22</c:v>
                </c:pt>
                <c:pt idx="771">
                  <c:v>333.31</c:v>
                </c:pt>
                <c:pt idx="772">
                  <c:v>331.42</c:v>
                </c:pt>
                <c:pt idx="773">
                  <c:v>327.39</c:v>
                </c:pt>
                <c:pt idx="774">
                  <c:v>325.58999999999997</c:v>
                </c:pt>
                <c:pt idx="775">
                  <c:v>328.94</c:v>
                </c:pt>
                <c:pt idx="776">
                  <c:v>330.45</c:v>
                </c:pt>
                <c:pt idx="777">
                  <c:v>327.02999999999997</c:v>
                </c:pt>
                <c:pt idx="778">
                  <c:v>328.61</c:v>
                </c:pt>
                <c:pt idx="779">
                  <c:v>328.61</c:v>
                </c:pt>
                <c:pt idx="780">
                  <c:v>327.87</c:v>
                </c:pt>
                <c:pt idx="781">
                  <c:v>326.43</c:v>
                </c:pt>
                <c:pt idx="782">
                  <c:v>326.39</c:v>
                </c:pt>
                <c:pt idx="783">
                  <c:v>322.97000000000003</c:v>
                </c:pt>
                <c:pt idx="784">
                  <c:v>322.97000000000003</c:v>
                </c:pt>
                <c:pt idx="785">
                  <c:v>323.33</c:v>
                </c:pt>
                <c:pt idx="786">
                  <c:v>323.67</c:v>
                </c:pt>
                <c:pt idx="787">
                  <c:v>321.31</c:v>
                </c:pt>
                <c:pt idx="788">
                  <c:v>320.43</c:v>
                </c:pt>
                <c:pt idx="789">
                  <c:v>317.27</c:v>
                </c:pt>
                <c:pt idx="790">
                  <c:v>320.43</c:v>
                </c:pt>
                <c:pt idx="791">
                  <c:v>327.76</c:v>
                </c:pt>
                <c:pt idx="792">
                  <c:v>329.16</c:v>
                </c:pt>
                <c:pt idx="793">
                  <c:v>324.54000000000002</c:v>
                </c:pt>
                <c:pt idx="794">
                  <c:v>329.31</c:v>
                </c:pt>
                <c:pt idx="795">
                  <c:v>329.31</c:v>
                </c:pt>
                <c:pt idx="796">
                  <c:v>329.47</c:v>
                </c:pt>
                <c:pt idx="797">
                  <c:v>328.54</c:v>
                </c:pt>
                <c:pt idx="798">
                  <c:v>325.69</c:v>
                </c:pt>
                <c:pt idx="799">
                  <c:v>327.31</c:v>
                </c:pt>
                <c:pt idx="800">
                  <c:v>330.19</c:v>
                </c:pt>
                <c:pt idx="801">
                  <c:v>329.65</c:v>
                </c:pt>
                <c:pt idx="802">
                  <c:v>332.49</c:v>
                </c:pt>
                <c:pt idx="803">
                  <c:v>329.59</c:v>
                </c:pt>
                <c:pt idx="804">
                  <c:v>324.24</c:v>
                </c:pt>
                <c:pt idx="805">
                  <c:v>325.23</c:v>
                </c:pt>
                <c:pt idx="806">
                  <c:v>321.36</c:v>
                </c:pt>
                <c:pt idx="807">
                  <c:v>319.20999999999998</c:v>
                </c:pt>
                <c:pt idx="808">
                  <c:v>317.60000000000002</c:v>
                </c:pt>
                <c:pt idx="809">
                  <c:v>311.27999999999997</c:v>
                </c:pt>
                <c:pt idx="810">
                  <c:v>314.20999999999998</c:v>
                </c:pt>
                <c:pt idx="811">
                  <c:v>315.27</c:v>
                </c:pt>
                <c:pt idx="812">
                  <c:v>316.74</c:v>
                </c:pt>
                <c:pt idx="813">
                  <c:v>313.99</c:v>
                </c:pt>
                <c:pt idx="814">
                  <c:v>312.08999999999997</c:v>
                </c:pt>
                <c:pt idx="815">
                  <c:v>312.08999999999997</c:v>
                </c:pt>
                <c:pt idx="816">
                  <c:v>314.14</c:v>
                </c:pt>
                <c:pt idx="817">
                  <c:v>317.33999999999997</c:v>
                </c:pt>
                <c:pt idx="818">
                  <c:v>316.11</c:v>
                </c:pt>
                <c:pt idx="819">
                  <c:v>314.27999999999997</c:v>
                </c:pt>
                <c:pt idx="820">
                  <c:v>319.04000000000002</c:v>
                </c:pt>
                <c:pt idx="821">
                  <c:v>321.48</c:v>
                </c:pt>
                <c:pt idx="822">
                  <c:v>319.45999999999998</c:v>
                </c:pt>
                <c:pt idx="823">
                  <c:v>318.13</c:v>
                </c:pt>
                <c:pt idx="824">
                  <c:v>328.72</c:v>
                </c:pt>
                <c:pt idx="825">
                  <c:v>322.54000000000002</c:v>
                </c:pt>
                <c:pt idx="826">
                  <c:v>325.02</c:v>
                </c:pt>
                <c:pt idx="827">
                  <c:v>323.89999999999998</c:v>
                </c:pt>
                <c:pt idx="828">
                  <c:v>322.43</c:v>
                </c:pt>
                <c:pt idx="829">
                  <c:v>332.48</c:v>
                </c:pt>
                <c:pt idx="830">
                  <c:v>340.72</c:v>
                </c:pt>
                <c:pt idx="831">
                  <c:v>341.93</c:v>
                </c:pt>
                <c:pt idx="832">
                  <c:v>338.46</c:v>
                </c:pt>
                <c:pt idx="833">
                  <c:v>328.51</c:v>
                </c:pt>
                <c:pt idx="834">
                  <c:v>326.17</c:v>
                </c:pt>
                <c:pt idx="835">
                  <c:v>326.77999999999997</c:v>
                </c:pt>
                <c:pt idx="836">
                  <c:v>320.44</c:v>
                </c:pt>
                <c:pt idx="837">
                  <c:v>322.62</c:v>
                </c:pt>
                <c:pt idx="838">
                  <c:v>318.01</c:v>
                </c:pt>
                <c:pt idx="839">
                  <c:v>315.64999999999998</c:v>
                </c:pt>
                <c:pt idx="840">
                  <c:v>321.68</c:v>
                </c:pt>
                <c:pt idx="841">
                  <c:v>324.23</c:v>
                </c:pt>
                <c:pt idx="842">
                  <c:v>326.66000000000003</c:v>
                </c:pt>
                <c:pt idx="843">
                  <c:v>327.02999999999997</c:v>
                </c:pt>
                <c:pt idx="844">
                  <c:v>325.60000000000002</c:v>
                </c:pt>
                <c:pt idx="845">
                  <c:v>322.16000000000003</c:v>
                </c:pt>
                <c:pt idx="846">
                  <c:v>329.08</c:v>
                </c:pt>
                <c:pt idx="847">
                  <c:v>323.94</c:v>
                </c:pt>
                <c:pt idx="848">
                  <c:v>324.19</c:v>
                </c:pt>
                <c:pt idx="849">
                  <c:v>324.19</c:v>
                </c:pt>
                <c:pt idx="850">
                  <c:v>320.76</c:v>
                </c:pt>
                <c:pt idx="851">
                  <c:v>322.58</c:v>
                </c:pt>
                <c:pt idx="852">
                  <c:v>320.29000000000002</c:v>
                </c:pt>
                <c:pt idx="853">
                  <c:v>321.81</c:v>
                </c:pt>
                <c:pt idx="854">
                  <c:v>319.5</c:v>
                </c:pt>
                <c:pt idx="855">
                  <c:v>315.87</c:v>
                </c:pt>
                <c:pt idx="856">
                  <c:v>320.13</c:v>
                </c:pt>
                <c:pt idx="857">
                  <c:v>315.55</c:v>
                </c:pt>
                <c:pt idx="858">
                  <c:v>318.22000000000003</c:v>
                </c:pt>
                <c:pt idx="859">
                  <c:v>312.14</c:v>
                </c:pt>
                <c:pt idx="860">
                  <c:v>308.73</c:v>
                </c:pt>
                <c:pt idx="861">
                  <c:v>315.32</c:v>
                </c:pt>
                <c:pt idx="862">
                  <c:v>315.49</c:v>
                </c:pt>
                <c:pt idx="863">
                  <c:v>315.58999999999997</c:v>
                </c:pt>
                <c:pt idx="864">
                  <c:v>314.47000000000003</c:v>
                </c:pt>
                <c:pt idx="865">
                  <c:v>316.64999999999998</c:v>
                </c:pt>
                <c:pt idx="866">
                  <c:v>314.77</c:v>
                </c:pt>
                <c:pt idx="867">
                  <c:v>318.02</c:v>
                </c:pt>
                <c:pt idx="868">
                  <c:v>315.33</c:v>
                </c:pt>
                <c:pt idx="869">
                  <c:v>312.97000000000003</c:v>
                </c:pt>
                <c:pt idx="870">
                  <c:v>315.10000000000002</c:v>
                </c:pt>
                <c:pt idx="871">
                  <c:v>316.08999999999997</c:v>
                </c:pt>
                <c:pt idx="872">
                  <c:v>316.64</c:v>
                </c:pt>
                <c:pt idx="873">
                  <c:v>314.98</c:v>
                </c:pt>
                <c:pt idx="874">
                  <c:v>309.54000000000002</c:v>
                </c:pt>
                <c:pt idx="875">
                  <c:v>305.85000000000002</c:v>
                </c:pt>
                <c:pt idx="876">
                  <c:v>307.27999999999997</c:v>
                </c:pt>
                <c:pt idx="877">
                  <c:v>305.91000000000003</c:v>
                </c:pt>
                <c:pt idx="878">
                  <c:v>309.26</c:v>
                </c:pt>
                <c:pt idx="879">
                  <c:v>307.70999999999998</c:v>
                </c:pt>
                <c:pt idx="880">
                  <c:v>305.99</c:v>
                </c:pt>
                <c:pt idx="881">
                  <c:v>305.04000000000002</c:v>
                </c:pt>
                <c:pt idx="882">
                  <c:v>305.13</c:v>
                </c:pt>
                <c:pt idx="883">
                  <c:v>309.06</c:v>
                </c:pt>
                <c:pt idx="884">
                  <c:v>308.14999999999998</c:v>
                </c:pt>
                <c:pt idx="885">
                  <c:v>310.02999999999997</c:v>
                </c:pt>
                <c:pt idx="886">
                  <c:v>311.74</c:v>
                </c:pt>
                <c:pt idx="887">
                  <c:v>308.48</c:v>
                </c:pt>
                <c:pt idx="888">
                  <c:v>307.07</c:v>
                </c:pt>
                <c:pt idx="889">
                  <c:v>306.69</c:v>
                </c:pt>
                <c:pt idx="890">
                  <c:v>306.69</c:v>
                </c:pt>
                <c:pt idx="891">
                  <c:v>305.02</c:v>
                </c:pt>
                <c:pt idx="892">
                  <c:v>304.49</c:v>
                </c:pt>
                <c:pt idx="893">
                  <c:v>304.43</c:v>
                </c:pt>
                <c:pt idx="894">
                  <c:v>307.95</c:v>
                </c:pt>
                <c:pt idx="895">
                  <c:v>307</c:v>
                </c:pt>
                <c:pt idx="896">
                  <c:v>306.69</c:v>
                </c:pt>
                <c:pt idx="897">
                  <c:v>305.33</c:v>
                </c:pt>
                <c:pt idx="898">
                  <c:v>307.47000000000003</c:v>
                </c:pt>
                <c:pt idx="899">
                  <c:v>303.69</c:v>
                </c:pt>
                <c:pt idx="900">
                  <c:v>303.27</c:v>
                </c:pt>
                <c:pt idx="901">
                  <c:v>306.8</c:v>
                </c:pt>
                <c:pt idx="902">
                  <c:v>303.41000000000003</c:v>
                </c:pt>
                <c:pt idx="903">
                  <c:v>309.33</c:v>
                </c:pt>
                <c:pt idx="904">
                  <c:v>310.99</c:v>
                </c:pt>
                <c:pt idx="905">
                  <c:v>307.35000000000002</c:v>
                </c:pt>
                <c:pt idx="906">
                  <c:v>311.18</c:v>
                </c:pt>
                <c:pt idx="907">
                  <c:v>308.72000000000003</c:v>
                </c:pt>
                <c:pt idx="908">
                  <c:v>309.20999999999998</c:v>
                </c:pt>
                <c:pt idx="909">
                  <c:v>305.87</c:v>
                </c:pt>
                <c:pt idx="910">
                  <c:v>310.45999999999998</c:v>
                </c:pt>
                <c:pt idx="911">
                  <c:v>311.58</c:v>
                </c:pt>
                <c:pt idx="912">
                  <c:v>312.5</c:v>
                </c:pt>
                <c:pt idx="913">
                  <c:v>311.47000000000003</c:v>
                </c:pt>
                <c:pt idx="914">
                  <c:v>316.04000000000002</c:v>
                </c:pt>
                <c:pt idx="915">
                  <c:v>316.04000000000002</c:v>
                </c:pt>
                <c:pt idx="916">
                  <c:v>320.87</c:v>
                </c:pt>
                <c:pt idx="917">
                  <c:v>321.74</c:v>
                </c:pt>
                <c:pt idx="918">
                  <c:v>324.91000000000003</c:v>
                </c:pt>
                <c:pt idx="919">
                  <c:v>319.95999999999998</c:v>
                </c:pt>
                <c:pt idx="920">
                  <c:v>319.14999999999998</c:v>
                </c:pt>
                <c:pt idx="921">
                  <c:v>316.54000000000002</c:v>
                </c:pt>
                <c:pt idx="922">
                  <c:v>320.58</c:v>
                </c:pt>
                <c:pt idx="923">
                  <c:v>323.17</c:v>
                </c:pt>
                <c:pt idx="924">
                  <c:v>321.60000000000002</c:v>
                </c:pt>
                <c:pt idx="925">
                  <c:v>331.83</c:v>
                </c:pt>
                <c:pt idx="926">
                  <c:v>328.51</c:v>
                </c:pt>
                <c:pt idx="927">
                  <c:v>324.36</c:v>
                </c:pt>
                <c:pt idx="928">
                  <c:v>326.97000000000003</c:v>
                </c:pt>
                <c:pt idx="929">
                  <c:v>324.89999999999998</c:v>
                </c:pt>
                <c:pt idx="930">
                  <c:v>325.63</c:v>
                </c:pt>
                <c:pt idx="931">
                  <c:v>330.56</c:v>
                </c:pt>
                <c:pt idx="932">
                  <c:v>329.53</c:v>
                </c:pt>
                <c:pt idx="933">
                  <c:v>327.72</c:v>
                </c:pt>
                <c:pt idx="934">
                  <c:v>325.02</c:v>
                </c:pt>
                <c:pt idx="935">
                  <c:v>327.44</c:v>
                </c:pt>
                <c:pt idx="936">
                  <c:v>326.43</c:v>
                </c:pt>
                <c:pt idx="937">
                  <c:v>325.83999999999997</c:v>
                </c:pt>
                <c:pt idx="938">
                  <c:v>322.93</c:v>
                </c:pt>
                <c:pt idx="939">
                  <c:v>319.39</c:v>
                </c:pt>
                <c:pt idx="940">
                  <c:v>319.32</c:v>
                </c:pt>
                <c:pt idx="941">
                  <c:v>318.52</c:v>
                </c:pt>
                <c:pt idx="942">
                  <c:v>319.77999999999997</c:v>
                </c:pt>
                <c:pt idx="943">
                  <c:v>317.13</c:v>
                </c:pt>
                <c:pt idx="944">
                  <c:v>321.68</c:v>
                </c:pt>
                <c:pt idx="945">
                  <c:v>323.49</c:v>
                </c:pt>
                <c:pt idx="946">
                  <c:v>322.89</c:v>
                </c:pt>
                <c:pt idx="947">
                  <c:v>322.99</c:v>
                </c:pt>
                <c:pt idx="948">
                  <c:v>325.36</c:v>
                </c:pt>
                <c:pt idx="949">
                  <c:v>324</c:v>
                </c:pt>
                <c:pt idx="950">
                  <c:v>323.69</c:v>
                </c:pt>
                <c:pt idx="951">
                  <c:v>318.87</c:v>
                </c:pt>
                <c:pt idx="952">
                  <c:v>314.29000000000002</c:v>
                </c:pt>
                <c:pt idx="953">
                  <c:v>316.43</c:v>
                </c:pt>
                <c:pt idx="954">
                  <c:v>317.14</c:v>
                </c:pt>
                <c:pt idx="955">
                  <c:v>316.43</c:v>
                </c:pt>
                <c:pt idx="956">
                  <c:v>313.01</c:v>
                </c:pt>
                <c:pt idx="957">
                  <c:v>312.89</c:v>
                </c:pt>
                <c:pt idx="958">
                  <c:v>312.75</c:v>
                </c:pt>
                <c:pt idx="959">
                  <c:v>310.36</c:v>
                </c:pt>
                <c:pt idx="960">
                  <c:v>310.36</c:v>
                </c:pt>
                <c:pt idx="961">
                  <c:v>307.26</c:v>
                </c:pt>
                <c:pt idx="962">
                  <c:v>310.38</c:v>
                </c:pt>
                <c:pt idx="963">
                  <c:v>313.56</c:v>
                </c:pt>
                <c:pt idx="964">
                  <c:v>310.37</c:v>
                </c:pt>
                <c:pt idx="965">
                  <c:v>312.14999999999998</c:v>
                </c:pt>
                <c:pt idx="966">
                  <c:v>315.48</c:v>
                </c:pt>
                <c:pt idx="967">
                  <c:v>312.26</c:v>
                </c:pt>
                <c:pt idx="968">
                  <c:v>312.16000000000003</c:v>
                </c:pt>
                <c:pt idx="969">
                  <c:v>311.79000000000002</c:v>
                </c:pt>
                <c:pt idx="970">
                  <c:v>322.44</c:v>
                </c:pt>
                <c:pt idx="971">
                  <c:v>320.63</c:v>
                </c:pt>
                <c:pt idx="972">
                  <c:v>321.83</c:v>
                </c:pt>
                <c:pt idx="973">
                  <c:v>317.33999999999997</c:v>
                </c:pt>
                <c:pt idx="974">
                  <c:v>319.92</c:v>
                </c:pt>
                <c:pt idx="975">
                  <c:v>322.33</c:v>
                </c:pt>
                <c:pt idx="976">
                  <c:v>323.02999999999997</c:v>
                </c:pt>
                <c:pt idx="977">
                  <c:v>321.49</c:v>
                </c:pt>
                <c:pt idx="978">
                  <c:v>324.37</c:v>
                </c:pt>
                <c:pt idx="979">
                  <c:v>329.88</c:v>
                </c:pt>
                <c:pt idx="980">
                  <c:v>330.18</c:v>
                </c:pt>
                <c:pt idx="981">
                  <c:v>328.44</c:v>
                </c:pt>
                <c:pt idx="982">
                  <c:v>333</c:v>
                </c:pt>
                <c:pt idx="983">
                  <c:v>325.87</c:v>
                </c:pt>
                <c:pt idx="984">
                  <c:v>326.43</c:v>
                </c:pt>
                <c:pt idx="985">
                  <c:v>326.43</c:v>
                </c:pt>
                <c:pt idx="986">
                  <c:v>332.29</c:v>
                </c:pt>
                <c:pt idx="987">
                  <c:v>331.29</c:v>
                </c:pt>
                <c:pt idx="988">
                  <c:v>330.46</c:v>
                </c:pt>
                <c:pt idx="989">
                  <c:v>325.05</c:v>
                </c:pt>
                <c:pt idx="990">
                  <c:v>328.24</c:v>
                </c:pt>
                <c:pt idx="991">
                  <c:v>322.75</c:v>
                </c:pt>
                <c:pt idx="992">
                  <c:v>323.45999999999998</c:v>
                </c:pt>
                <c:pt idx="993">
                  <c:v>322.95999999999998</c:v>
                </c:pt>
                <c:pt idx="994">
                  <c:v>324.45</c:v>
                </c:pt>
                <c:pt idx="995">
                  <c:v>325.01</c:v>
                </c:pt>
                <c:pt idx="996">
                  <c:v>325.16000000000003</c:v>
                </c:pt>
                <c:pt idx="997">
                  <c:v>327.67</c:v>
                </c:pt>
                <c:pt idx="998">
                  <c:v>324.68</c:v>
                </c:pt>
                <c:pt idx="999">
                  <c:v>326.83999999999997</c:v>
                </c:pt>
                <c:pt idx="1000">
                  <c:v>326.41000000000003</c:v>
                </c:pt>
                <c:pt idx="1001">
                  <c:v>329.8</c:v>
                </c:pt>
                <c:pt idx="1002">
                  <c:v>324.82</c:v>
                </c:pt>
                <c:pt idx="1003">
                  <c:v>327.49</c:v>
                </c:pt>
                <c:pt idx="1004">
                  <c:v>329.07</c:v>
                </c:pt>
                <c:pt idx="1005">
                  <c:v>317.72000000000003</c:v>
                </c:pt>
                <c:pt idx="1006">
                  <c:v>321.75</c:v>
                </c:pt>
                <c:pt idx="1007">
                  <c:v>316.60000000000002</c:v>
                </c:pt>
                <c:pt idx="1008">
                  <c:v>316.60000000000002</c:v>
                </c:pt>
                <c:pt idx="1009">
                  <c:v>318.66000000000003</c:v>
                </c:pt>
                <c:pt idx="1010">
                  <c:v>315.75</c:v>
                </c:pt>
                <c:pt idx="1011">
                  <c:v>317.85000000000002</c:v>
                </c:pt>
                <c:pt idx="1012">
                  <c:v>321.31</c:v>
                </c:pt>
                <c:pt idx="1013">
                  <c:v>323.14</c:v>
                </c:pt>
                <c:pt idx="1014">
                  <c:v>325.72000000000003</c:v>
                </c:pt>
                <c:pt idx="1015">
                  <c:v>322.27999999999997</c:v>
                </c:pt>
                <c:pt idx="1016">
                  <c:v>328.44</c:v>
                </c:pt>
                <c:pt idx="1017">
                  <c:v>332.57</c:v>
                </c:pt>
                <c:pt idx="1018">
                  <c:v>332.57</c:v>
                </c:pt>
                <c:pt idx="1019">
                  <c:v>353.79</c:v>
                </c:pt>
                <c:pt idx="1020">
                  <c:v>350.08</c:v>
                </c:pt>
                <c:pt idx="1021">
                  <c:v>353.05</c:v>
                </c:pt>
                <c:pt idx="1022">
                  <c:v>349.06</c:v>
                </c:pt>
                <c:pt idx="1023">
                  <c:v>343.61</c:v>
                </c:pt>
                <c:pt idx="1024">
                  <c:v>348.94</c:v>
                </c:pt>
                <c:pt idx="1025">
                  <c:v>339.39</c:v>
                </c:pt>
                <c:pt idx="1026">
                  <c:v>331.05</c:v>
                </c:pt>
                <c:pt idx="1027">
                  <c:v>326.33</c:v>
                </c:pt>
                <c:pt idx="1028">
                  <c:v>326.86</c:v>
                </c:pt>
                <c:pt idx="1029">
                  <c:v>329.26</c:v>
                </c:pt>
                <c:pt idx="1030">
                  <c:v>334.42</c:v>
                </c:pt>
                <c:pt idx="1031">
                  <c:v>333.52</c:v>
                </c:pt>
                <c:pt idx="1032">
                  <c:v>331.9</c:v>
                </c:pt>
                <c:pt idx="1033">
                  <c:v>335.25</c:v>
                </c:pt>
                <c:pt idx="1034">
                  <c:v>338.18</c:v>
                </c:pt>
                <c:pt idx="1035">
                  <c:v>341.38</c:v>
                </c:pt>
                <c:pt idx="1036">
                  <c:v>337.08</c:v>
                </c:pt>
                <c:pt idx="1037">
                  <c:v>338.68</c:v>
                </c:pt>
                <c:pt idx="1038">
                  <c:v>333.55</c:v>
                </c:pt>
                <c:pt idx="1039">
                  <c:v>333.55</c:v>
                </c:pt>
                <c:pt idx="1040">
                  <c:v>334.37</c:v>
                </c:pt>
                <c:pt idx="1041">
                  <c:v>332.92</c:v>
                </c:pt>
                <c:pt idx="1042">
                  <c:v>327.11</c:v>
                </c:pt>
                <c:pt idx="1043">
                  <c:v>330.53</c:v>
                </c:pt>
                <c:pt idx="1044">
                  <c:v>330.27</c:v>
                </c:pt>
                <c:pt idx="1045">
                  <c:v>321.54000000000002</c:v>
                </c:pt>
                <c:pt idx="1046">
                  <c:v>323.27999999999997</c:v>
                </c:pt>
                <c:pt idx="1047">
                  <c:v>323.08</c:v>
                </c:pt>
                <c:pt idx="1048">
                  <c:v>331.69</c:v>
                </c:pt>
                <c:pt idx="1049">
                  <c:v>331.04</c:v>
                </c:pt>
                <c:pt idx="1050">
                  <c:v>336.92</c:v>
                </c:pt>
                <c:pt idx="1051">
                  <c:v>338.02</c:v>
                </c:pt>
                <c:pt idx="1052">
                  <c:v>336.78</c:v>
                </c:pt>
                <c:pt idx="1053">
                  <c:v>342.56</c:v>
                </c:pt>
                <c:pt idx="1054">
                  <c:v>342.29</c:v>
                </c:pt>
                <c:pt idx="1055">
                  <c:v>342.29</c:v>
                </c:pt>
                <c:pt idx="1056">
                  <c:v>346.68</c:v>
                </c:pt>
                <c:pt idx="1057">
                  <c:v>346.68</c:v>
                </c:pt>
                <c:pt idx="1058">
                  <c:v>342.56</c:v>
                </c:pt>
                <c:pt idx="1059">
                  <c:v>345.85</c:v>
                </c:pt>
                <c:pt idx="1060">
                  <c:v>350.66</c:v>
                </c:pt>
                <c:pt idx="1061">
                  <c:v>349.17</c:v>
                </c:pt>
                <c:pt idx="1062">
                  <c:v>341.94</c:v>
                </c:pt>
                <c:pt idx="1063">
                  <c:v>344.48</c:v>
                </c:pt>
                <c:pt idx="1064">
                  <c:v>348.5</c:v>
                </c:pt>
                <c:pt idx="1065">
                  <c:v>344.25</c:v>
                </c:pt>
                <c:pt idx="1066">
                  <c:v>342.65</c:v>
                </c:pt>
                <c:pt idx="1067">
                  <c:v>340.26</c:v>
                </c:pt>
                <c:pt idx="1068">
                  <c:v>338.66</c:v>
                </c:pt>
                <c:pt idx="1069">
                  <c:v>338.17</c:v>
                </c:pt>
                <c:pt idx="1070">
                  <c:v>342.55</c:v>
                </c:pt>
                <c:pt idx="1071">
                  <c:v>342.79</c:v>
                </c:pt>
                <c:pt idx="1072">
                  <c:v>338.31</c:v>
                </c:pt>
                <c:pt idx="1073">
                  <c:v>332.65</c:v>
                </c:pt>
                <c:pt idx="1074">
                  <c:v>349.36</c:v>
                </c:pt>
                <c:pt idx="1075">
                  <c:v>348.77</c:v>
                </c:pt>
                <c:pt idx="1076">
                  <c:v>341.78</c:v>
                </c:pt>
                <c:pt idx="1077">
                  <c:v>342.86</c:v>
                </c:pt>
                <c:pt idx="1078">
                  <c:v>350.54</c:v>
                </c:pt>
                <c:pt idx="1079">
                  <c:v>355.13</c:v>
                </c:pt>
                <c:pt idx="1080">
                  <c:v>355.13</c:v>
                </c:pt>
                <c:pt idx="1081">
                  <c:v>360.42</c:v>
                </c:pt>
                <c:pt idx="1082">
                  <c:v>367.16</c:v>
                </c:pt>
                <c:pt idx="1083">
                  <c:v>396.35</c:v>
                </c:pt>
                <c:pt idx="1084">
                  <c:v>379.07</c:v>
                </c:pt>
                <c:pt idx="1085">
                  <c:v>410.99</c:v>
                </c:pt>
                <c:pt idx="1086">
                  <c:v>420.88</c:v>
                </c:pt>
                <c:pt idx="1087">
                  <c:v>412.27</c:v>
                </c:pt>
                <c:pt idx="1088">
                  <c:v>415.12</c:v>
                </c:pt>
                <c:pt idx="1089">
                  <c:v>440.53</c:v>
                </c:pt>
                <c:pt idx="1090">
                  <c:v>449.56</c:v>
                </c:pt>
                <c:pt idx="1091">
                  <c:v>451.52</c:v>
                </c:pt>
                <c:pt idx="1092">
                  <c:v>435.44</c:v>
                </c:pt>
                <c:pt idx="1093">
                  <c:v>430.08</c:v>
                </c:pt>
                <c:pt idx="1094">
                  <c:v>429.04</c:v>
                </c:pt>
                <c:pt idx="1095">
                  <c:v>421.64</c:v>
                </c:pt>
                <c:pt idx="1096">
                  <c:v>421.42</c:v>
                </c:pt>
                <c:pt idx="1097">
                  <c:v>408.29</c:v>
                </c:pt>
                <c:pt idx="1098">
                  <c:v>395.12</c:v>
                </c:pt>
                <c:pt idx="1099">
                  <c:v>399.49</c:v>
                </c:pt>
                <c:pt idx="1100">
                  <c:v>393.25</c:v>
                </c:pt>
                <c:pt idx="1101">
                  <c:v>396.26</c:v>
                </c:pt>
                <c:pt idx="1102">
                  <c:v>406.71</c:v>
                </c:pt>
                <c:pt idx="1103">
                  <c:v>401.25</c:v>
                </c:pt>
                <c:pt idx="1104">
                  <c:v>390.98</c:v>
                </c:pt>
                <c:pt idx="1105">
                  <c:v>389.28</c:v>
                </c:pt>
                <c:pt idx="1106">
                  <c:v>382.83</c:v>
                </c:pt>
                <c:pt idx="1107">
                  <c:v>381.78</c:v>
                </c:pt>
                <c:pt idx="1108">
                  <c:v>347.42</c:v>
                </c:pt>
                <c:pt idx="1109">
                  <c:v>347.95</c:v>
                </c:pt>
                <c:pt idx="1110">
                  <c:v>341.38</c:v>
                </c:pt>
                <c:pt idx="1111">
                  <c:v>336.01</c:v>
                </c:pt>
                <c:pt idx="1112">
                  <c:v>343.95</c:v>
                </c:pt>
                <c:pt idx="1113">
                  <c:v>342.76</c:v>
                </c:pt>
                <c:pt idx="1114">
                  <c:v>344.74</c:v>
                </c:pt>
                <c:pt idx="1115">
                  <c:v>350.05</c:v>
                </c:pt>
                <c:pt idx="1116">
                  <c:v>357.13</c:v>
                </c:pt>
                <c:pt idx="1117">
                  <c:v>356.76</c:v>
                </c:pt>
                <c:pt idx="1118">
                  <c:v>348.14</c:v>
                </c:pt>
                <c:pt idx="1119">
                  <c:v>348.14</c:v>
                </c:pt>
                <c:pt idx="1120">
                  <c:v>348.48</c:v>
                </c:pt>
                <c:pt idx="1121">
                  <c:v>350.02</c:v>
                </c:pt>
                <c:pt idx="1122">
                  <c:v>356.67</c:v>
                </c:pt>
                <c:pt idx="1123">
                  <c:v>356.65</c:v>
                </c:pt>
                <c:pt idx="1124">
                  <c:v>362.92</c:v>
                </c:pt>
                <c:pt idx="1125">
                  <c:v>371.28</c:v>
                </c:pt>
                <c:pt idx="1126">
                  <c:v>375.81</c:v>
                </c:pt>
                <c:pt idx="1127">
                  <c:v>372.94</c:v>
                </c:pt>
                <c:pt idx="1128">
                  <c:v>377.92</c:v>
                </c:pt>
                <c:pt idx="1129">
                  <c:v>378.5</c:v>
                </c:pt>
                <c:pt idx="1130">
                  <c:v>378.85</c:v>
                </c:pt>
                <c:pt idx="1131">
                  <c:v>383.56</c:v>
                </c:pt>
                <c:pt idx="1132">
                  <c:v>385</c:v>
                </c:pt>
                <c:pt idx="1133">
                  <c:v>379.96</c:v>
                </c:pt>
                <c:pt idx="1134">
                  <c:v>382.02</c:v>
                </c:pt>
                <c:pt idx="1135">
                  <c:v>401.76</c:v>
                </c:pt>
                <c:pt idx="1136">
                  <c:v>403.53</c:v>
                </c:pt>
                <c:pt idx="1137">
                  <c:v>406.2</c:v>
                </c:pt>
                <c:pt idx="1138">
                  <c:v>408.9</c:v>
                </c:pt>
                <c:pt idx="1139">
                  <c:v>403.82</c:v>
                </c:pt>
                <c:pt idx="1140">
                  <c:v>408.46</c:v>
                </c:pt>
                <c:pt idx="1141">
                  <c:v>401.68</c:v>
                </c:pt>
                <c:pt idx="1142">
                  <c:v>414.41</c:v>
                </c:pt>
                <c:pt idx="1143">
                  <c:v>417.22</c:v>
                </c:pt>
                <c:pt idx="1144">
                  <c:v>420.05</c:v>
                </c:pt>
                <c:pt idx="1145">
                  <c:v>407.64</c:v>
                </c:pt>
                <c:pt idx="1146">
                  <c:v>413.61</c:v>
                </c:pt>
                <c:pt idx="1147">
                  <c:v>404.22</c:v>
                </c:pt>
                <c:pt idx="1148">
                  <c:v>397.18</c:v>
                </c:pt>
                <c:pt idx="1149">
                  <c:v>390.26</c:v>
                </c:pt>
                <c:pt idx="1150">
                  <c:v>390.26</c:v>
                </c:pt>
                <c:pt idx="1151">
                  <c:v>383.07</c:v>
                </c:pt>
                <c:pt idx="1152">
                  <c:v>383.46</c:v>
                </c:pt>
                <c:pt idx="1153">
                  <c:v>383.97</c:v>
                </c:pt>
                <c:pt idx="1154">
                  <c:v>382.79</c:v>
                </c:pt>
                <c:pt idx="1155">
                  <c:v>379.28</c:v>
                </c:pt>
                <c:pt idx="1156">
                  <c:v>386.97</c:v>
                </c:pt>
                <c:pt idx="1157">
                  <c:v>387.89</c:v>
                </c:pt>
                <c:pt idx="1158">
                  <c:v>396.4</c:v>
                </c:pt>
                <c:pt idx="1159">
                  <c:v>399.79</c:v>
                </c:pt>
                <c:pt idx="1160">
                  <c:v>412.96</c:v>
                </c:pt>
                <c:pt idx="1161">
                  <c:v>409.97</c:v>
                </c:pt>
                <c:pt idx="1162">
                  <c:v>416.73</c:v>
                </c:pt>
                <c:pt idx="1163">
                  <c:v>428.98</c:v>
                </c:pt>
                <c:pt idx="1164">
                  <c:v>426.23</c:v>
                </c:pt>
                <c:pt idx="1165">
                  <c:v>426.23</c:v>
                </c:pt>
                <c:pt idx="1166">
                  <c:v>420.62</c:v>
                </c:pt>
                <c:pt idx="1167">
                  <c:v>432.69</c:v>
                </c:pt>
                <c:pt idx="1168">
                  <c:v>433.4</c:v>
                </c:pt>
                <c:pt idx="1169">
                  <c:v>429.86</c:v>
                </c:pt>
                <c:pt idx="1170">
                  <c:v>427.34</c:v>
                </c:pt>
                <c:pt idx="1171">
                  <c:v>441.93</c:v>
                </c:pt>
                <c:pt idx="1172">
                  <c:v>453.41</c:v>
                </c:pt>
                <c:pt idx="1173">
                  <c:v>459.58</c:v>
                </c:pt>
                <c:pt idx="1174">
                  <c:v>458.17</c:v>
                </c:pt>
                <c:pt idx="1175">
                  <c:v>458.17</c:v>
                </c:pt>
                <c:pt idx="1176">
                  <c:v>465.7</c:v>
                </c:pt>
                <c:pt idx="1177">
                  <c:v>458.84</c:v>
                </c:pt>
                <c:pt idx="1178">
                  <c:v>456.2</c:v>
                </c:pt>
                <c:pt idx="1179">
                  <c:v>453.13</c:v>
                </c:pt>
                <c:pt idx="1180">
                  <c:v>466.42</c:v>
                </c:pt>
                <c:pt idx="1181">
                  <c:v>475.07</c:v>
                </c:pt>
                <c:pt idx="1182">
                  <c:v>489.03</c:v>
                </c:pt>
                <c:pt idx="1183">
                  <c:v>495.63</c:v>
                </c:pt>
                <c:pt idx="1184">
                  <c:v>495.98</c:v>
                </c:pt>
                <c:pt idx="1185">
                  <c:v>485.04</c:v>
                </c:pt>
                <c:pt idx="1186">
                  <c:v>477.14</c:v>
                </c:pt>
                <c:pt idx="1187">
                  <c:v>465.57</c:v>
                </c:pt>
                <c:pt idx="1188">
                  <c:v>472.06</c:v>
                </c:pt>
                <c:pt idx="1189">
                  <c:v>472.46</c:v>
                </c:pt>
                <c:pt idx="1190">
                  <c:v>464.28</c:v>
                </c:pt>
                <c:pt idx="1191">
                  <c:v>464.57</c:v>
                </c:pt>
                <c:pt idx="1192">
                  <c:v>464.87</c:v>
                </c:pt>
                <c:pt idx="1193">
                  <c:v>456.77</c:v>
                </c:pt>
                <c:pt idx="1194">
                  <c:v>446.07</c:v>
                </c:pt>
                <c:pt idx="1195">
                  <c:v>445.77</c:v>
                </c:pt>
                <c:pt idx="1196">
                  <c:v>434.27</c:v>
                </c:pt>
                <c:pt idx="1197">
                  <c:v>441.74</c:v>
                </c:pt>
                <c:pt idx="1198">
                  <c:v>433.49</c:v>
                </c:pt>
                <c:pt idx="1199">
                  <c:v>420.73</c:v>
                </c:pt>
                <c:pt idx="1200">
                  <c:v>421.8</c:v>
                </c:pt>
                <c:pt idx="1201">
                  <c:v>420.44</c:v>
                </c:pt>
                <c:pt idx="1202">
                  <c:v>411.99</c:v>
                </c:pt>
                <c:pt idx="1203">
                  <c:v>395.75</c:v>
                </c:pt>
                <c:pt idx="1204">
                  <c:v>403.27</c:v>
                </c:pt>
                <c:pt idx="1205">
                  <c:v>406.34</c:v>
                </c:pt>
                <c:pt idx="1206">
                  <c:v>409.49</c:v>
                </c:pt>
                <c:pt idx="1207">
                  <c:v>413.09</c:v>
                </c:pt>
                <c:pt idx="1208">
                  <c:v>412.29</c:v>
                </c:pt>
                <c:pt idx="1209">
                  <c:v>414.59</c:v>
                </c:pt>
                <c:pt idx="1210">
                  <c:v>422.75</c:v>
                </c:pt>
                <c:pt idx="1211">
                  <c:v>416.2</c:v>
                </c:pt>
                <c:pt idx="1212">
                  <c:v>407.44</c:v>
                </c:pt>
                <c:pt idx="1213">
                  <c:v>410.15</c:v>
                </c:pt>
                <c:pt idx="1214">
                  <c:v>413.14</c:v>
                </c:pt>
                <c:pt idx="1215">
                  <c:v>415.49</c:v>
                </c:pt>
                <c:pt idx="1216">
                  <c:v>420.67</c:v>
                </c:pt>
                <c:pt idx="1217">
                  <c:v>421.53</c:v>
                </c:pt>
                <c:pt idx="1218">
                  <c:v>428.53</c:v>
                </c:pt>
                <c:pt idx="1219">
                  <c:v>430.33</c:v>
                </c:pt>
                <c:pt idx="1220">
                  <c:v>430.33</c:v>
                </c:pt>
                <c:pt idx="1221">
                  <c:v>424.75</c:v>
                </c:pt>
                <c:pt idx="1222">
                  <c:v>429.15</c:v>
                </c:pt>
                <c:pt idx="1223">
                  <c:v>418.25</c:v>
                </c:pt>
                <c:pt idx="1224">
                  <c:v>412.59</c:v>
                </c:pt>
                <c:pt idx="1225">
                  <c:v>403.55</c:v>
                </c:pt>
                <c:pt idx="1226">
                  <c:v>410.6</c:v>
                </c:pt>
                <c:pt idx="1227">
                  <c:v>415.96</c:v>
                </c:pt>
                <c:pt idx="1228">
                  <c:v>415.02</c:v>
                </c:pt>
                <c:pt idx="1229">
                  <c:v>424.39</c:v>
                </c:pt>
                <c:pt idx="1230">
                  <c:v>422.29</c:v>
                </c:pt>
                <c:pt idx="1231">
                  <c:v>425.53</c:v>
                </c:pt>
                <c:pt idx="1232">
                  <c:v>427.34</c:v>
                </c:pt>
                <c:pt idx="1233">
                  <c:v>422.07</c:v>
                </c:pt>
                <c:pt idx="1234">
                  <c:v>434.97</c:v>
                </c:pt>
                <c:pt idx="1235">
                  <c:v>440.96</c:v>
                </c:pt>
                <c:pt idx="1236">
                  <c:v>446.99</c:v>
                </c:pt>
                <c:pt idx="1237">
                  <c:v>471.89</c:v>
                </c:pt>
                <c:pt idx="1238">
                  <c:v>476.31</c:v>
                </c:pt>
                <c:pt idx="1239">
                  <c:v>467.38</c:v>
                </c:pt>
                <c:pt idx="1240">
                  <c:v>473.44</c:v>
                </c:pt>
                <c:pt idx="1241">
                  <c:v>453.74</c:v>
                </c:pt>
                <c:pt idx="1242">
                  <c:v>457.52</c:v>
                </c:pt>
                <c:pt idx="1243">
                  <c:v>453.49</c:v>
                </c:pt>
                <c:pt idx="1244">
                  <c:v>456.99</c:v>
                </c:pt>
                <c:pt idx="1245">
                  <c:v>456.99</c:v>
                </c:pt>
                <c:pt idx="1246">
                  <c:v>466.31</c:v>
                </c:pt>
                <c:pt idx="1247">
                  <c:v>473.78</c:v>
                </c:pt>
                <c:pt idx="1248">
                  <c:v>477.21</c:v>
                </c:pt>
                <c:pt idx="1249">
                  <c:v>473.88</c:v>
                </c:pt>
                <c:pt idx="1250">
                  <c:v>472.68</c:v>
                </c:pt>
                <c:pt idx="1251">
                  <c:v>470.77</c:v>
                </c:pt>
                <c:pt idx="1252">
                  <c:v>469.45</c:v>
                </c:pt>
                <c:pt idx="1253">
                  <c:v>469.3</c:v>
                </c:pt>
                <c:pt idx="1254">
                  <c:v>477.63</c:v>
                </c:pt>
                <c:pt idx="1255">
                  <c:v>468.6</c:v>
                </c:pt>
                <c:pt idx="1256">
                  <c:v>465.13</c:v>
                </c:pt>
                <c:pt idx="1257">
                  <c:v>457.33</c:v>
                </c:pt>
                <c:pt idx="1258">
                  <c:v>461.25</c:v>
                </c:pt>
                <c:pt idx="1259">
                  <c:v>448.25</c:v>
                </c:pt>
                <c:pt idx="1260">
                  <c:v>448.79</c:v>
                </c:pt>
                <c:pt idx="1261">
                  <c:v>442.67</c:v>
                </c:pt>
                <c:pt idx="1262">
                  <c:v>441.54</c:v>
                </c:pt>
                <c:pt idx="1263">
                  <c:v>443.91</c:v>
                </c:pt>
                <c:pt idx="1264">
                  <c:v>434.5</c:v>
                </c:pt>
                <c:pt idx="1265">
                  <c:v>420.07</c:v>
                </c:pt>
                <c:pt idx="1266">
                  <c:v>422.07</c:v>
                </c:pt>
                <c:pt idx="1267">
                  <c:v>429.51</c:v>
                </c:pt>
                <c:pt idx="1268">
                  <c:v>426.63</c:v>
                </c:pt>
                <c:pt idx="1269">
                  <c:v>426.63</c:v>
                </c:pt>
                <c:pt idx="1270">
                  <c:v>404.67</c:v>
                </c:pt>
                <c:pt idx="1271">
                  <c:v>403.06</c:v>
                </c:pt>
                <c:pt idx="1272">
                  <c:v>405.45</c:v>
                </c:pt>
                <c:pt idx="1273">
                  <c:v>408.99</c:v>
                </c:pt>
                <c:pt idx="1274">
                  <c:v>406.25</c:v>
                </c:pt>
                <c:pt idx="1275">
                  <c:v>407.51</c:v>
                </c:pt>
                <c:pt idx="1276">
                  <c:v>406.64</c:v>
                </c:pt>
                <c:pt idx="1277">
                  <c:v>407.07</c:v>
                </c:pt>
                <c:pt idx="1278">
                  <c:v>407.07</c:v>
                </c:pt>
                <c:pt idx="1279">
                  <c:v>400.44</c:v>
                </c:pt>
                <c:pt idx="1280">
                  <c:v>396.93</c:v>
                </c:pt>
                <c:pt idx="1281">
                  <c:v>388.4</c:v>
                </c:pt>
                <c:pt idx="1282">
                  <c:v>391.72</c:v>
                </c:pt>
                <c:pt idx="1283">
                  <c:v>387.33</c:v>
                </c:pt>
                <c:pt idx="1284">
                  <c:v>387.17</c:v>
                </c:pt>
                <c:pt idx="1285">
                  <c:v>380.34</c:v>
                </c:pt>
                <c:pt idx="1286">
                  <c:v>391.79</c:v>
                </c:pt>
                <c:pt idx="1287">
                  <c:v>398.35</c:v>
                </c:pt>
                <c:pt idx="1288">
                  <c:v>387.33</c:v>
                </c:pt>
                <c:pt idx="1289">
                  <c:v>378.52</c:v>
                </c:pt>
                <c:pt idx="1290">
                  <c:v>379.58</c:v>
                </c:pt>
                <c:pt idx="1291">
                  <c:v>377.4</c:v>
                </c:pt>
                <c:pt idx="1292">
                  <c:v>381.17</c:v>
                </c:pt>
                <c:pt idx="1293">
                  <c:v>383.91</c:v>
                </c:pt>
                <c:pt idx="1294">
                  <c:v>387.61</c:v>
                </c:pt>
                <c:pt idx="1295">
                  <c:v>386.41</c:v>
                </c:pt>
                <c:pt idx="1296">
                  <c:v>386.22</c:v>
                </c:pt>
                <c:pt idx="1297">
                  <c:v>382.9</c:v>
                </c:pt>
                <c:pt idx="1298">
                  <c:v>379.44</c:v>
                </c:pt>
                <c:pt idx="1299">
                  <c:v>376.84</c:v>
                </c:pt>
                <c:pt idx="1300">
                  <c:v>376.84</c:v>
                </c:pt>
                <c:pt idx="1301">
                  <c:v>371.8</c:v>
                </c:pt>
                <c:pt idx="1302">
                  <c:v>371.27</c:v>
                </c:pt>
                <c:pt idx="1303">
                  <c:v>377.04</c:v>
                </c:pt>
                <c:pt idx="1304">
                  <c:v>374.18</c:v>
                </c:pt>
                <c:pt idx="1305">
                  <c:v>374.18</c:v>
                </c:pt>
                <c:pt idx="1306">
                  <c:v>379.91</c:v>
                </c:pt>
                <c:pt idx="1307">
                  <c:v>382.85</c:v>
                </c:pt>
                <c:pt idx="1308">
                  <c:v>388.33</c:v>
                </c:pt>
                <c:pt idx="1309">
                  <c:v>392.66</c:v>
                </c:pt>
                <c:pt idx="1310">
                  <c:v>389.21</c:v>
                </c:pt>
                <c:pt idx="1311">
                  <c:v>387.62</c:v>
                </c:pt>
                <c:pt idx="1312">
                  <c:v>388.54</c:v>
                </c:pt>
                <c:pt idx="1313">
                  <c:v>389.57</c:v>
                </c:pt>
                <c:pt idx="1314">
                  <c:v>379.18</c:v>
                </c:pt>
                <c:pt idx="1315">
                  <c:v>379.18</c:v>
                </c:pt>
                <c:pt idx="1316">
                  <c:v>375.24</c:v>
                </c:pt>
                <c:pt idx="1317">
                  <c:v>376.03</c:v>
                </c:pt>
                <c:pt idx="1318">
                  <c:v>374.27</c:v>
                </c:pt>
                <c:pt idx="1319">
                  <c:v>369.5</c:v>
                </c:pt>
                <c:pt idx="1320">
                  <c:v>364.99</c:v>
                </c:pt>
                <c:pt idx="1321">
                  <c:v>369.85</c:v>
                </c:pt>
                <c:pt idx="1322">
                  <c:v>371.94</c:v>
                </c:pt>
                <c:pt idx="1323">
                  <c:v>367.31</c:v>
                </c:pt>
                <c:pt idx="1324">
                  <c:v>366.43</c:v>
                </c:pt>
                <c:pt idx="1325">
                  <c:v>370.45</c:v>
                </c:pt>
                <c:pt idx="1326">
                  <c:v>368.14</c:v>
                </c:pt>
                <c:pt idx="1327">
                  <c:v>369.37</c:v>
                </c:pt>
                <c:pt idx="1328">
                  <c:v>354.7</c:v>
                </c:pt>
                <c:pt idx="1329">
                  <c:v>353.06</c:v>
                </c:pt>
                <c:pt idx="1330">
                  <c:v>356.07</c:v>
                </c:pt>
                <c:pt idx="1331">
                  <c:v>358.61</c:v>
                </c:pt>
                <c:pt idx="1332">
                  <c:v>365.94</c:v>
                </c:pt>
                <c:pt idx="1333">
                  <c:v>362.18</c:v>
                </c:pt>
                <c:pt idx="1334">
                  <c:v>368.76</c:v>
                </c:pt>
                <c:pt idx="1335">
                  <c:v>372.7</c:v>
                </c:pt>
                <c:pt idx="1336">
                  <c:v>368.05</c:v>
                </c:pt>
                <c:pt idx="1337">
                  <c:v>369.76</c:v>
                </c:pt>
                <c:pt idx="1338">
                  <c:v>366.73</c:v>
                </c:pt>
                <c:pt idx="1339">
                  <c:v>377.15</c:v>
                </c:pt>
                <c:pt idx="1340">
                  <c:v>377.15</c:v>
                </c:pt>
                <c:pt idx="1341">
                  <c:v>375.44</c:v>
                </c:pt>
                <c:pt idx="1342">
                  <c:v>378.31</c:v>
                </c:pt>
                <c:pt idx="1343">
                  <c:v>371.02</c:v>
                </c:pt>
                <c:pt idx="1344">
                  <c:v>367.35</c:v>
                </c:pt>
                <c:pt idx="1345">
                  <c:v>367.46</c:v>
                </c:pt>
                <c:pt idx="1346">
                  <c:v>369.77</c:v>
                </c:pt>
                <c:pt idx="1347">
                  <c:v>370.26</c:v>
                </c:pt>
                <c:pt idx="1348">
                  <c:v>374.45</c:v>
                </c:pt>
                <c:pt idx="1349">
                  <c:v>374.42</c:v>
                </c:pt>
                <c:pt idx="1350">
                  <c:v>365.6</c:v>
                </c:pt>
                <c:pt idx="1351">
                  <c:v>367.88</c:v>
                </c:pt>
                <c:pt idx="1352">
                  <c:v>372.34</c:v>
                </c:pt>
                <c:pt idx="1353">
                  <c:v>382.38</c:v>
                </c:pt>
                <c:pt idx="1354">
                  <c:v>394.85</c:v>
                </c:pt>
                <c:pt idx="1355">
                  <c:v>403.69</c:v>
                </c:pt>
                <c:pt idx="1356">
                  <c:v>396.47</c:v>
                </c:pt>
                <c:pt idx="1357">
                  <c:v>417.66</c:v>
                </c:pt>
                <c:pt idx="1358">
                  <c:v>407.21</c:v>
                </c:pt>
                <c:pt idx="1359">
                  <c:v>420.84</c:v>
                </c:pt>
                <c:pt idx="1360">
                  <c:v>418.17</c:v>
                </c:pt>
                <c:pt idx="1361">
                  <c:v>405.36</c:v>
                </c:pt>
                <c:pt idx="1362">
                  <c:v>416.84</c:v>
                </c:pt>
                <c:pt idx="1363">
                  <c:v>413.86</c:v>
                </c:pt>
                <c:pt idx="1364">
                  <c:v>416.08</c:v>
                </c:pt>
                <c:pt idx="1365">
                  <c:v>402.73</c:v>
                </c:pt>
                <c:pt idx="1366">
                  <c:v>404.95</c:v>
                </c:pt>
                <c:pt idx="1367">
                  <c:v>401.58</c:v>
                </c:pt>
                <c:pt idx="1368">
                  <c:v>399.45</c:v>
                </c:pt>
                <c:pt idx="1369">
                  <c:v>399.62</c:v>
                </c:pt>
                <c:pt idx="1370">
                  <c:v>397.07</c:v>
                </c:pt>
                <c:pt idx="1371">
                  <c:v>402.67</c:v>
                </c:pt>
                <c:pt idx="1372">
                  <c:v>407.54</c:v>
                </c:pt>
                <c:pt idx="1373">
                  <c:v>408.5</c:v>
                </c:pt>
                <c:pt idx="1374">
                  <c:v>401.85</c:v>
                </c:pt>
                <c:pt idx="1375">
                  <c:v>402.13</c:v>
                </c:pt>
                <c:pt idx="1376">
                  <c:v>401.74</c:v>
                </c:pt>
                <c:pt idx="1377">
                  <c:v>401.96</c:v>
                </c:pt>
                <c:pt idx="1378">
                  <c:v>402.18</c:v>
                </c:pt>
                <c:pt idx="1379">
                  <c:v>391.82</c:v>
                </c:pt>
                <c:pt idx="1380">
                  <c:v>391.65</c:v>
                </c:pt>
                <c:pt idx="1381">
                  <c:v>395.26</c:v>
                </c:pt>
                <c:pt idx="1382">
                  <c:v>400.76</c:v>
                </c:pt>
                <c:pt idx="1383">
                  <c:v>406.45</c:v>
                </c:pt>
                <c:pt idx="1384">
                  <c:v>403.59</c:v>
                </c:pt>
                <c:pt idx="1385">
                  <c:v>408.7</c:v>
                </c:pt>
                <c:pt idx="1386">
                  <c:v>411.35</c:v>
                </c:pt>
                <c:pt idx="1387">
                  <c:v>408.25</c:v>
                </c:pt>
                <c:pt idx="1388">
                  <c:v>403.2</c:v>
                </c:pt>
                <c:pt idx="1389">
                  <c:v>401.23</c:v>
                </c:pt>
                <c:pt idx="1390">
                  <c:v>391.8</c:v>
                </c:pt>
                <c:pt idx="1391">
                  <c:v>407.56</c:v>
                </c:pt>
                <c:pt idx="1392">
                  <c:v>408.75</c:v>
                </c:pt>
                <c:pt idx="1393">
                  <c:v>409.49</c:v>
                </c:pt>
                <c:pt idx="1394">
                  <c:v>406.58</c:v>
                </c:pt>
                <c:pt idx="1395">
                  <c:v>401.53</c:v>
                </c:pt>
                <c:pt idx="1396">
                  <c:v>401.22</c:v>
                </c:pt>
                <c:pt idx="1397">
                  <c:v>406.98</c:v>
                </c:pt>
                <c:pt idx="1398">
                  <c:v>405.43</c:v>
                </c:pt>
                <c:pt idx="1399">
                  <c:v>401.25</c:v>
                </c:pt>
                <c:pt idx="1400">
                  <c:v>409.97</c:v>
                </c:pt>
                <c:pt idx="1401">
                  <c:v>407.86</c:v>
                </c:pt>
                <c:pt idx="1402">
                  <c:v>408.37</c:v>
                </c:pt>
                <c:pt idx="1403">
                  <c:v>405.43</c:v>
                </c:pt>
                <c:pt idx="1404">
                  <c:v>403.31</c:v>
                </c:pt>
                <c:pt idx="1405">
                  <c:v>402.61</c:v>
                </c:pt>
                <c:pt idx="1406">
                  <c:v>405.97</c:v>
                </c:pt>
                <c:pt idx="1407">
                  <c:v>402.31</c:v>
                </c:pt>
                <c:pt idx="1408">
                  <c:v>397.55</c:v>
                </c:pt>
                <c:pt idx="1409">
                  <c:v>400.62</c:v>
                </c:pt>
                <c:pt idx="1410">
                  <c:v>400.62</c:v>
                </c:pt>
                <c:pt idx="1411">
                  <c:v>398.68</c:v>
                </c:pt>
                <c:pt idx="1412">
                  <c:v>399.52</c:v>
                </c:pt>
                <c:pt idx="1413">
                  <c:v>403.27</c:v>
                </c:pt>
                <c:pt idx="1414">
                  <c:v>387.68</c:v>
                </c:pt>
                <c:pt idx="1415">
                  <c:v>388.23</c:v>
                </c:pt>
                <c:pt idx="1416">
                  <c:v>385.79</c:v>
                </c:pt>
                <c:pt idx="1417">
                  <c:v>377.66</c:v>
                </c:pt>
                <c:pt idx="1418">
                  <c:v>386.59</c:v>
                </c:pt>
                <c:pt idx="1419">
                  <c:v>381.81</c:v>
                </c:pt>
                <c:pt idx="1420">
                  <c:v>381.09</c:v>
                </c:pt>
                <c:pt idx="1421">
                  <c:v>371.49</c:v>
                </c:pt>
                <c:pt idx="1422">
                  <c:v>372.19</c:v>
                </c:pt>
                <c:pt idx="1423">
                  <c:v>377.09</c:v>
                </c:pt>
                <c:pt idx="1424">
                  <c:v>371.91</c:v>
                </c:pt>
                <c:pt idx="1425">
                  <c:v>371.91</c:v>
                </c:pt>
                <c:pt idx="1426">
                  <c:v>377.35</c:v>
                </c:pt>
                <c:pt idx="1427">
                  <c:v>374.36</c:v>
                </c:pt>
                <c:pt idx="1428">
                  <c:v>367.98</c:v>
                </c:pt>
                <c:pt idx="1429">
                  <c:v>371.22</c:v>
                </c:pt>
                <c:pt idx="1430">
                  <c:v>369.17</c:v>
                </c:pt>
                <c:pt idx="1431">
                  <c:v>365.12</c:v>
                </c:pt>
                <c:pt idx="1432">
                  <c:v>369.41</c:v>
                </c:pt>
                <c:pt idx="1433">
                  <c:v>363.97</c:v>
                </c:pt>
                <c:pt idx="1434">
                  <c:v>363.14</c:v>
                </c:pt>
                <c:pt idx="1435">
                  <c:v>358.18</c:v>
                </c:pt>
                <c:pt idx="1436">
                  <c:v>358.18</c:v>
                </c:pt>
                <c:pt idx="1437">
                  <c:v>353.28</c:v>
                </c:pt>
                <c:pt idx="1438">
                  <c:v>359.3</c:v>
                </c:pt>
                <c:pt idx="1439">
                  <c:v>363.02</c:v>
                </c:pt>
                <c:pt idx="1440">
                  <c:v>366.65</c:v>
                </c:pt>
                <c:pt idx="1441">
                  <c:v>358.87</c:v>
                </c:pt>
                <c:pt idx="1442">
                  <c:v>360.06</c:v>
                </c:pt>
                <c:pt idx="1443">
                  <c:v>358.33</c:v>
                </c:pt>
                <c:pt idx="1444">
                  <c:v>351.39</c:v>
                </c:pt>
                <c:pt idx="1445">
                  <c:v>352.56</c:v>
                </c:pt>
                <c:pt idx="1446">
                  <c:v>350.15</c:v>
                </c:pt>
                <c:pt idx="1447">
                  <c:v>354.27</c:v>
                </c:pt>
                <c:pt idx="1448">
                  <c:v>351.36</c:v>
                </c:pt>
                <c:pt idx="1449">
                  <c:v>350.6</c:v>
                </c:pt>
                <c:pt idx="1450">
                  <c:v>346.67</c:v>
                </c:pt>
                <c:pt idx="1451">
                  <c:v>349.01</c:v>
                </c:pt>
                <c:pt idx="1452">
                  <c:v>348.73</c:v>
                </c:pt>
                <c:pt idx="1453">
                  <c:v>336.52</c:v>
                </c:pt>
                <c:pt idx="1454">
                  <c:v>338.91</c:v>
                </c:pt>
                <c:pt idx="1455">
                  <c:v>334.38</c:v>
                </c:pt>
                <c:pt idx="1456">
                  <c:v>336.07</c:v>
                </c:pt>
                <c:pt idx="1457">
                  <c:v>342.53</c:v>
                </c:pt>
                <c:pt idx="1458">
                  <c:v>342.34</c:v>
                </c:pt>
                <c:pt idx="1459">
                  <c:v>347.53</c:v>
                </c:pt>
                <c:pt idx="1460">
                  <c:v>344.03</c:v>
                </c:pt>
                <c:pt idx="1461">
                  <c:v>345.41</c:v>
                </c:pt>
                <c:pt idx="1462">
                  <c:v>345.83</c:v>
                </c:pt>
                <c:pt idx="1463">
                  <c:v>336.38</c:v>
                </c:pt>
                <c:pt idx="1464">
                  <c:v>335.98</c:v>
                </c:pt>
                <c:pt idx="1465">
                  <c:v>342.22</c:v>
                </c:pt>
                <c:pt idx="1466">
                  <c:v>351.55</c:v>
                </c:pt>
                <c:pt idx="1467">
                  <c:v>349.97</c:v>
                </c:pt>
                <c:pt idx="1468">
                  <c:v>355.69</c:v>
                </c:pt>
                <c:pt idx="1469">
                  <c:v>358.01</c:v>
                </c:pt>
                <c:pt idx="1470">
                  <c:v>357.18</c:v>
                </c:pt>
                <c:pt idx="1471">
                  <c:v>355.53</c:v>
                </c:pt>
                <c:pt idx="1472">
                  <c:v>356.71</c:v>
                </c:pt>
                <c:pt idx="1473">
                  <c:v>349.94</c:v>
                </c:pt>
                <c:pt idx="1474">
                  <c:v>351.99</c:v>
                </c:pt>
                <c:pt idx="1475">
                  <c:v>351.83</c:v>
                </c:pt>
                <c:pt idx="1476">
                  <c:v>352.62</c:v>
                </c:pt>
                <c:pt idx="1477">
                  <c:v>350.2</c:v>
                </c:pt>
                <c:pt idx="1478">
                  <c:v>353.21</c:v>
                </c:pt>
                <c:pt idx="1479">
                  <c:v>349.16</c:v>
                </c:pt>
                <c:pt idx="1480">
                  <c:v>349.16</c:v>
                </c:pt>
                <c:pt idx="1481">
                  <c:v>348.74</c:v>
                </c:pt>
                <c:pt idx="1482">
                  <c:v>353.44</c:v>
                </c:pt>
                <c:pt idx="1483">
                  <c:v>356.33</c:v>
                </c:pt>
                <c:pt idx="1484">
                  <c:v>351.81</c:v>
                </c:pt>
                <c:pt idx="1485">
                  <c:v>352.24</c:v>
                </c:pt>
                <c:pt idx="1486">
                  <c:v>355.23</c:v>
                </c:pt>
                <c:pt idx="1487">
                  <c:v>356.22</c:v>
                </c:pt>
                <c:pt idx="1488">
                  <c:v>351.01</c:v>
                </c:pt>
                <c:pt idx="1489">
                  <c:v>349.85</c:v>
                </c:pt>
                <c:pt idx="1490">
                  <c:v>354.74</c:v>
                </c:pt>
                <c:pt idx="1491">
                  <c:v>350.86</c:v>
                </c:pt>
                <c:pt idx="1492">
                  <c:v>346.66</c:v>
                </c:pt>
                <c:pt idx="1493">
                  <c:v>350.85</c:v>
                </c:pt>
                <c:pt idx="1494">
                  <c:v>355.7</c:v>
                </c:pt>
                <c:pt idx="1495">
                  <c:v>352.34</c:v>
                </c:pt>
                <c:pt idx="1496">
                  <c:v>355.96</c:v>
                </c:pt>
                <c:pt idx="1497">
                  <c:v>355.41</c:v>
                </c:pt>
                <c:pt idx="1498">
                  <c:v>369.19</c:v>
                </c:pt>
                <c:pt idx="1499">
                  <c:v>361.91</c:v>
                </c:pt>
                <c:pt idx="1500">
                  <c:v>363.66</c:v>
                </c:pt>
                <c:pt idx="1501">
                  <c:v>369.04</c:v>
                </c:pt>
                <c:pt idx="1502">
                  <c:v>380.14</c:v>
                </c:pt>
                <c:pt idx="1503">
                  <c:v>380.36</c:v>
                </c:pt>
                <c:pt idx="1504">
                  <c:v>378.01</c:v>
                </c:pt>
                <c:pt idx="1505">
                  <c:v>378.01</c:v>
                </c:pt>
                <c:pt idx="1506">
                  <c:v>377.28</c:v>
                </c:pt>
                <c:pt idx="1507">
                  <c:v>376.49</c:v>
                </c:pt>
                <c:pt idx="1508">
                  <c:v>369.92</c:v>
                </c:pt>
                <c:pt idx="1509">
                  <c:v>377.82</c:v>
                </c:pt>
                <c:pt idx="1510">
                  <c:v>373.21</c:v>
                </c:pt>
                <c:pt idx="1511">
                  <c:v>369.64</c:v>
                </c:pt>
                <c:pt idx="1512">
                  <c:v>372.57</c:v>
                </c:pt>
                <c:pt idx="1513">
                  <c:v>373.05</c:v>
                </c:pt>
                <c:pt idx="1514">
                  <c:v>378.67</c:v>
                </c:pt>
                <c:pt idx="1515">
                  <c:v>384.85</c:v>
                </c:pt>
                <c:pt idx="1516">
                  <c:v>375.26</c:v>
                </c:pt>
                <c:pt idx="1517">
                  <c:v>375.26</c:v>
                </c:pt>
              </c:numCache>
            </c:numRef>
          </c:val>
          <c:smooth val="0"/>
          <c:extLst>
            <c:ext xmlns:c16="http://schemas.microsoft.com/office/drawing/2014/chart" uri="{C3380CC4-5D6E-409C-BE32-E72D297353CC}">
              <c16:uniqueId val="{00000001-9CDA-49F3-A6AA-DECB0ADD74CA}"/>
            </c:ext>
          </c:extLst>
        </c:ser>
        <c:ser>
          <c:idx val="2"/>
          <c:order val="2"/>
          <c:tx>
            <c:strRef>
              <c:f>'G I.4'!$K$2</c:f>
              <c:strCache>
                <c:ptCount val="1"/>
                <c:pt idx="0">
                  <c:v>Latino América</c:v>
                </c:pt>
              </c:strCache>
            </c:strRef>
          </c:tx>
          <c:spPr>
            <a:ln w="19050" cap="rnd">
              <a:solidFill>
                <a:srgbClr val="009E73"/>
              </a:solidFill>
              <a:prstDash val="solid"/>
              <a:round/>
            </a:ln>
            <a:effectLst/>
          </c:spPr>
          <c:marker>
            <c:symbol val="none"/>
          </c:marker>
          <c:cat>
            <c:numRef>
              <c:f>'G I.4'!$H$3:$H$1520</c:f>
              <c:numCache>
                <c:formatCode>dd\-mm\-yyyy</c:formatCode>
                <c:ptCount val="151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pt idx="1368">
                  <c:v>45015</c:v>
                </c:pt>
                <c:pt idx="1369">
                  <c:v>45016</c:v>
                </c:pt>
                <c:pt idx="1370">
                  <c:v>45019</c:v>
                </c:pt>
                <c:pt idx="1371">
                  <c:v>45020</c:v>
                </c:pt>
                <c:pt idx="1372">
                  <c:v>45021</c:v>
                </c:pt>
                <c:pt idx="1373">
                  <c:v>45022</c:v>
                </c:pt>
                <c:pt idx="1374">
                  <c:v>45023</c:v>
                </c:pt>
                <c:pt idx="1375">
                  <c:v>45026</c:v>
                </c:pt>
                <c:pt idx="1376">
                  <c:v>45027</c:v>
                </c:pt>
                <c:pt idx="1377">
                  <c:v>45028</c:v>
                </c:pt>
                <c:pt idx="1378">
                  <c:v>45029</c:v>
                </c:pt>
                <c:pt idx="1379">
                  <c:v>45030</c:v>
                </c:pt>
                <c:pt idx="1380">
                  <c:v>45033</c:v>
                </c:pt>
                <c:pt idx="1381">
                  <c:v>45034</c:v>
                </c:pt>
                <c:pt idx="1382">
                  <c:v>45035</c:v>
                </c:pt>
                <c:pt idx="1383">
                  <c:v>45036</c:v>
                </c:pt>
                <c:pt idx="1384">
                  <c:v>45037</c:v>
                </c:pt>
                <c:pt idx="1385">
                  <c:v>45040</c:v>
                </c:pt>
                <c:pt idx="1386">
                  <c:v>45041</c:v>
                </c:pt>
                <c:pt idx="1387">
                  <c:v>45042</c:v>
                </c:pt>
                <c:pt idx="1388">
                  <c:v>45043</c:v>
                </c:pt>
                <c:pt idx="1389">
                  <c:v>45044</c:v>
                </c:pt>
                <c:pt idx="1390">
                  <c:v>45047</c:v>
                </c:pt>
                <c:pt idx="1391">
                  <c:v>45048</c:v>
                </c:pt>
                <c:pt idx="1392">
                  <c:v>45049</c:v>
                </c:pt>
                <c:pt idx="1393">
                  <c:v>45050</c:v>
                </c:pt>
                <c:pt idx="1394">
                  <c:v>45051</c:v>
                </c:pt>
                <c:pt idx="1395">
                  <c:v>45054</c:v>
                </c:pt>
                <c:pt idx="1396">
                  <c:v>45055</c:v>
                </c:pt>
                <c:pt idx="1397">
                  <c:v>45056</c:v>
                </c:pt>
                <c:pt idx="1398">
                  <c:v>45057</c:v>
                </c:pt>
                <c:pt idx="1399">
                  <c:v>45058</c:v>
                </c:pt>
                <c:pt idx="1400">
                  <c:v>45061</c:v>
                </c:pt>
                <c:pt idx="1401">
                  <c:v>45062</c:v>
                </c:pt>
                <c:pt idx="1402">
                  <c:v>45063</c:v>
                </c:pt>
                <c:pt idx="1403">
                  <c:v>45064</c:v>
                </c:pt>
                <c:pt idx="1404">
                  <c:v>45065</c:v>
                </c:pt>
                <c:pt idx="1405">
                  <c:v>45068</c:v>
                </c:pt>
                <c:pt idx="1406">
                  <c:v>45069</c:v>
                </c:pt>
                <c:pt idx="1407">
                  <c:v>45070</c:v>
                </c:pt>
                <c:pt idx="1408">
                  <c:v>45071</c:v>
                </c:pt>
                <c:pt idx="1409">
                  <c:v>45072</c:v>
                </c:pt>
                <c:pt idx="1410">
                  <c:v>45075</c:v>
                </c:pt>
                <c:pt idx="1411">
                  <c:v>45076</c:v>
                </c:pt>
                <c:pt idx="1412">
                  <c:v>45077</c:v>
                </c:pt>
                <c:pt idx="1413">
                  <c:v>45078</c:v>
                </c:pt>
                <c:pt idx="1414">
                  <c:v>45079</c:v>
                </c:pt>
                <c:pt idx="1415">
                  <c:v>45082</c:v>
                </c:pt>
                <c:pt idx="1416">
                  <c:v>45083</c:v>
                </c:pt>
                <c:pt idx="1417">
                  <c:v>45084</c:v>
                </c:pt>
                <c:pt idx="1418">
                  <c:v>45085</c:v>
                </c:pt>
                <c:pt idx="1419">
                  <c:v>45086</c:v>
                </c:pt>
                <c:pt idx="1420">
                  <c:v>45089</c:v>
                </c:pt>
                <c:pt idx="1421">
                  <c:v>45090</c:v>
                </c:pt>
                <c:pt idx="1422">
                  <c:v>45091</c:v>
                </c:pt>
                <c:pt idx="1423">
                  <c:v>45092</c:v>
                </c:pt>
                <c:pt idx="1424">
                  <c:v>45093</c:v>
                </c:pt>
                <c:pt idx="1425">
                  <c:v>45096</c:v>
                </c:pt>
                <c:pt idx="1426">
                  <c:v>45097</c:v>
                </c:pt>
                <c:pt idx="1427">
                  <c:v>45098</c:v>
                </c:pt>
                <c:pt idx="1428">
                  <c:v>45099</c:v>
                </c:pt>
                <c:pt idx="1429">
                  <c:v>45100</c:v>
                </c:pt>
                <c:pt idx="1430">
                  <c:v>45103</c:v>
                </c:pt>
                <c:pt idx="1431">
                  <c:v>45104</c:v>
                </c:pt>
                <c:pt idx="1432">
                  <c:v>45105</c:v>
                </c:pt>
                <c:pt idx="1433">
                  <c:v>45106</c:v>
                </c:pt>
                <c:pt idx="1434">
                  <c:v>45107</c:v>
                </c:pt>
                <c:pt idx="1435">
                  <c:v>45110</c:v>
                </c:pt>
                <c:pt idx="1436">
                  <c:v>45111</c:v>
                </c:pt>
                <c:pt idx="1437">
                  <c:v>45112</c:v>
                </c:pt>
                <c:pt idx="1438">
                  <c:v>45113</c:v>
                </c:pt>
                <c:pt idx="1439">
                  <c:v>45114</c:v>
                </c:pt>
                <c:pt idx="1440">
                  <c:v>45117</c:v>
                </c:pt>
                <c:pt idx="1441">
                  <c:v>45118</c:v>
                </c:pt>
                <c:pt idx="1442">
                  <c:v>45119</c:v>
                </c:pt>
                <c:pt idx="1443">
                  <c:v>45120</c:v>
                </c:pt>
                <c:pt idx="1444">
                  <c:v>45121</c:v>
                </c:pt>
                <c:pt idx="1445">
                  <c:v>45124</c:v>
                </c:pt>
                <c:pt idx="1446">
                  <c:v>45125</c:v>
                </c:pt>
                <c:pt idx="1447">
                  <c:v>45126</c:v>
                </c:pt>
                <c:pt idx="1448">
                  <c:v>45127</c:v>
                </c:pt>
                <c:pt idx="1449">
                  <c:v>45128</c:v>
                </c:pt>
                <c:pt idx="1450">
                  <c:v>45131</c:v>
                </c:pt>
                <c:pt idx="1451">
                  <c:v>45132</c:v>
                </c:pt>
                <c:pt idx="1452">
                  <c:v>45133</c:v>
                </c:pt>
                <c:pt idx="1453">
                  <c:v>45134</c:v>
                </c:pt>
                <c:pt idx="1454">
                  <c:v>45135</c:v>
                </c:pt>
                <c:pt idx="1455">
                  <c:v>45138</c:v>
                </c:pt>
                <c:pt idx="1456">
                  <c:v>45139</c:v>
                </c:pt>
                <c:pt idx="1457">
                  <c:v>45140</c:v>
                </c:pt>
                <c:pt idx="1458">
                  <c:v>45141</c:v>
                </c:pt>
                <c:pt idx="1459">
                  <c:v>45142</c:v>
                </c:pt>
                <c:pt idx="1460">
                  <c:v>45145</c:v>
                </c:pt>
                <c:pt idx="1461">
                  <c:v>45146</c:v>
                </c:pt>
                <c:pt idx="1462">
                  <c:v>45147</c:v>
                </c:pt>
                <c:pt idx="1463">
                  <c:v>45148</c:v>
                </c:pt>
                <c:pt idx="1464">
                  <c:v>45149</c:v>
                </c:pt>
                <c:pt idx="1465">
                  <c:v>45152</c:v>
                </c:pt>
                <c:pt idx="1466">
                  <c:v>45153</c:v>
                </c:pt>
                <c:pt idx="1467">
                  <c:v>45154</c:v>
                </c:pt>
                <c:pt idx="1468">
                  <c:v>45155</c:v>
                </c:pt>
                <c:pt idx="1469">
                  <c:v>45156</c:v>
                </c:pt>
                <c:pt idx="1470">
                  <c:v>45159</c:v>
                </c:pt>
                <c:pt idx="1471">
                  <c:v>45160</c:v>
                </c:pt>
                <c:pt idx="1472">
                  <c:v>45161</c:v>
                </c:pt>
                <c:pt idx="1473">
                  <c:v>45162</c:v>
                </c:pt>
                <c:pt idx="1474">
                  <c:v>45163</c:v>
                </c:pt>
                <c:pt idx="1475">
                  <c:v>45166</c:v>
                </c:pt>
                <c:pt idx="1476">
                  <c:v>45167</c:v>
                </c:pt>
                <c:pt idx="1477">
                  <c:v>45168</c:v>
                </c:pt>
                <c:pt idx="1478">
                  <c:v>45169</c:v>
                </c:pt>
                <c:pt idx="1479">
                  <c:v>45170</c:v>
                </c:pt>
                <c:pt idx="1480">
                  <c:v>45173</c:v>
                </c:pt>
                <c:pt idx="1481">
                  <c:v>45174</c:v>
                </c:pt>
                <c:pt idx="1482">
                  <c:v>45175</c:v>
                </c:pt>
                <c:pt idx="1483">
                  <c:v>45176</c:v>
                </c:pt>
                <c:pt idx="1484">
                  <c:v>45177</c:v>
                </c:pt>
                <c:pt idx="1485">
                  <c:v>45180</c:v>
                </c:pt>
                <c:pt idx="1486">
                  <c:v>45181</c:v>
                </c:pt>
                <c:pt idx="1487">
                  <c:v>45182</c:v>
                </c:pt>
                <c:pt idx="1488">
                  <c:v>45183</c:v>
                </c:pt>
                <c:pt idx="1489">
                  <c:v>45184</c:v>
                </c:pt>
                <c:pt idx="1490">
                  <c:v>45187</c:v>
                </c:pt>
                <c:pt idx="1491">
                  <c:v>45188</c:v>
                </c:pt>
                <c:pt idx="1492">
                  <c:v>45189</c:v>
                </c:pt>
                <c:pt idx="1493">
                  <c:v>45190</c:v>
                </c:pt>
                <c:pt idx="1494">
                  <c:v>45191</c:v>
                </c:pt>
                <c:pt idx="1495">
                  <c:v>45194</c:v>
                </c:pt>
                <c:pt idx="1496">
                  <c:v>45195</c:v>
                </c:pt>
                <c:pt idx="1497">
                  <c:v>45196</c:v>
                </c:pt>
                <c:pt idx="1498">
                  <c:v>45197</c:v>
                </c:pt>
                <c:pt idx="1499">
                  <c:v>45198</c:v>
                </c:pt>
                <c:pt idx="1500">
                  <c:v>45201</c:v>
                </c:pt>
                <c:pt idx="1501">
                  <c:v>45202</c:v>
                </c:pt>
                <c:pt idx="1502">
                  <c:v>45203</c:v>
                </c:pt>
                <c:pt idx="1503">
                  <c:v>45204</c:v>
                </c:pt>
                <c:pt idx="1504">
                  <c:v>45205</c:v>
                </c:pt>
                <c:pt idx="1505">
                  <c:v>45208</c:v>
                </c:pt>
                <c:pt idx="1506">
                  <c:v>45209</c:v>
                </c:pt>
                <c:pt idx="1507">
                  <c:v>45210</c:v>
                </c:pt>
                <c:pt idx="1508">
                  <c:v>45211</c:v>
                </c:pt>
                <c:pt idx="1509">
                  <c:v>45212</c:v>
                </c:pt>
                <c:pt idx="1510">
                  <c:v>45215</c:v>
                </c:pt>
                <c:pt idx="1511">
                  <c:v>45216</c:v>
                </c:pt>
                <c:pt idx="1512">
                  <c:v>45217</c:v>
                </c:pt>
                <c:pt idx="1513">
                  <c:v>45218</c:v>
                </c:pt>
                <c:pt idx="1514">
                  <c:v>45219</c:v>
                </c:pt>
                <c:pt idx="1515">
                  <c:v>45222</c:v>
                </c:pt>
                <c:pt idx="1516">
                  <c:v>45223</c:v>
                </c:pt>
                <c:pt idx="1517">
                  <c:v>45224</c:v>
                </c:pt>
              </c:numCache>
            </c:numRef>
          </c:cat>
          <c:val>
            <c:numRef>
              <c:f>'G I.4'!$K$3:$K$1520</c:f>
              <c:numCache>
                <c:formatCode>0</c:formatCode>
                <c:ptCount val="1518"/>
                <c:pt idx="0">
                  <c:v>466.1814</c:v>
                </c:pt>
                <c:pt idx="1">
                  <c:v>464.88819999999998</c:v>
                </c:pt>
                <c:pt idx="2">
                  <c:v>465.74889999999999</c:v>
                </c:pt>
                <c:pt idx="3">
                  <c:v>466.24329999999998</c:v>
                </c:pt>
                <c:pt idx="4">
                  <c:v>467.21280000000002</c:v>
                </c:pt>
                <c:pt idx="5">
                  <c:v>468.88569999999999</c:v>
                </c:pt>
                <c:pt idx="6">
                  <c:v>462.29090000000002</c:v>
                </c:pt>
                <c:pt idx="7">
                  <c:v>467.21679999999998</c:v>
                </c:pt>
                <c:pt idx="8">
                  <c:v>467.21679999999998</c:v>
                </c:pt>
                <c:pt idx="9">
                  <c:v>459.8261</c:v>
                </c:pt>
                <c:pt idx="10">
                  <c:v>459.8261</c:v>
                </c:pt>
                <c:pt idx="11">
                  <c:v>456.74610000000001</c:v>
                </c:pt>
                <c:pt idx="12">
                  <c:v>454.20650000000001</c:v>
                </c:pt>
                <c:pt idx="13">
                  <c:v>455.43419999999998</c:v>
                </c:pt>
                <c:pt idx="14">
                  <c:v>459.64449999999999</c:v>
                </c:pt>
                <c:pt idx="15">
                  <c:v>459.4443</c:v>
                </c:pt>
                <c:pt idx="16">
                  <c:v>460.93259999999998</c:v>
                </c:pt>
                <c:pt idx="17">
                  <c:v>460.43759999999997</c:v>
                </c:pt>
                <c:pt idx="18">
                  <c:v>460.7362</c:v>
                </c:pt>
                <c:pt idx="19">
                  <c:v>456.13220000000001</c:v>
                </c:pt>
                <c:pt idx="20">
                  <c:v>459.52879999999999</c:v>
                </c:pt>
                <c:pt idx="21">
                  <c:v>459.29669999999999</c:v>
                </c:pt>
                <c:pt idx="22">
                  <c:v>447.62060000000002</c:v>
                </c:pt>
                <c:pt idx="23">
                  <c:v>445.05149999999998</c:v>
                </c:pt>
                <c:pt idx="24">
                  <c:v>449.74900000000002</c:v>
                </c:pt>
                <c:pt idx="25">
                  <c:v>467.18720000000002</c:v>
                </c:pt>
                <c:pt idx="26">
                  <c:v>464.60629999999998</c:v>
                </c:pt>
                <c:pt idx="27">
                  <c:v>454.60500000000002</c:v>
                </c:pt>
                <c:pt idx="28">
                  <c:v>474.8152</c:v>
                </c:pt>
                <c:pt idx="29">
                  <c:v>494.1259</c:v>
                </c:pt>
                <c:pt idx="30">
                  <c:v>482.85640000000001</c:v>
                </c:pt>
                <c:pt idx="31">
                  <c:v>490.44959999999998</c:v>
                </c:pt>
                <c:pt idx="32">
                  <c:v>485.08390000000003</c:v>
                </c:pt>
                <c:pt idx="33">
                  <c:v>468.70069999999998</c:v>
                </c:pt>
                <c:pt idx="34">
                  <c:v>461.41809999999998</c:v>
                </c:pt>
                <c:pt idx="35">
                  <c:v>461.41809999999998</c:v>
                </c:pt>
                <c:pt idx="36">
                  <c:v>469.01389999999998</c:v>
                </c:pt>
                <c:pt idx="37">
                  <c:v>468.0949</c:v>
                </c:pt>
                <c:pt idx="38">
                  <c:v>472.46159999999998</c:v>
                </c:pt>
                <c:pt idx="39">
                  <c:v>472.66019999999997</c:v>
                </c:pt>
                <c:pt idx="40">
                  <c:v>466.15449999999998</c:v>
                </c:pt>
                <c:pt idx="41">
                  <c:v>464.4606</c:v>
                </c:pt>
                <c:pt idx="42">
                  <c:v>472.53769999999997</c:v>
                </c:pt>
                <c:pt idx="43">
                  <c:v>481.25290000000001</c:v>
                </c:pt>
                <c:pt idx="44">
                  <c:v>477.54629999999997</c:v>
                </c:pt>
                <c:pt idx="45">
                  <c:v>473.99700000000001</c:v>
                </c:pt>
                <c:pt idx="46">
                  <c:v>471.29579999999999</c:v>
                </c:pt>
                <c:pt idx="47">
                  <c:v>475.07029999999997</c:v>
                </c:pt>
                <c:pt idx="48">
                  <c:v>469.34840000000003</c:v>
                </c:pt>
                <c:pt idx="49">
                  <c:v>461.0951</c:v>
                </c:pt>
                <c:pt idx="50">
                  <c:v>466.29950000000002</c:v>
                </c:pt>
                <c:pt idx="51">
                  <c:v>468.75880000000001</c:v>
                </c:pt>
                <c:pt idx="52">
                  <c:v>467.96449999999999</c:v>
                </c:pt>
                <c:pt idx="53">
                  <c:v>470.75330000000002</c:v>
                </c:pt>
                <c:pt idx="54">
                  <c:v>468.3603</c:v>
                </c:pt>
                <c:pt idx="55">
                  <c:v>472.75099999999998</c:v>
                </c:pt>
                <c:pt idx="56">
                  <c:v>470.25740000000002</c:v>
                </c:pt>
                <c:pt idx="57">
                  <c:v>468.40320000000003</c:v>
                </c:pt>
                <c:pt idx="58">
                  <c:v>474.83609999999999</c:v>
                </c:pt>
                <c:pt idx="59">
                  <c:v>481.16640000000001</c:v>
                </c:pt>
                <c:pt idx="60">
                  <c:v>474.23289999999997</c:v>
                </c:pt>
                <c:pt idx="61">
                  <c:v>474.0453</c:v>
                </c:pt>
                <c:pt idx="62">
                  <c:v>473.30380000000002</c:v>
                </c:pt>
                <c:pt idx="63">
                  <c:v>471.62209999999999</c:v>
                </c:pt>
                <c:pt idx="64">
                  <c:v>471.62209999999999</c:v>
                </c:pt>
                <c:pt idx="65">
                  <c:v>475.02260000000001</c:v>
                </c:pt>
                <c:pt idx="66">
                  <c:v>467.55520000000001</c:v>
                </c:pt>
                <c:pt idx="67">
                  <c:v>468.6164</c:v>
                </c:pt>
                <c:pt idx="68">
                  <c:v>460.8202</c:v>
                </c:pt>
                <c:pt idx="69">
                  <c:v>467.01549999999997</c:v>
                </c:pt>
                <c:pt idx="70">
                  <c:v>466.81849999999997</c:v>
                </c:pt>
                <c:pt idx="71">
                  <c:v>464.34570000000002</c:v>
                </c:pt>
                <c:pt idx="72">
                  <c:v>461.67779999999999</c:v>
                </c:pt>
                <c:pt idx="73">
                  <c:v>457.40839999999997</c:v>
                </c:pt>
                <c:pt idx="74">
                  <c:v>458.29829999999998</c:v>
                </c:pt>
                <c:pt idx="75">
                  <c:v>460.67140000000001</c:v>
                </c:pt>
                <c:pt idx="76">
                  <c:v>461.54939999999999</c:v>
                </c:pt>
                <c:pt idx="77">
                  <c:v>457.5299</c:v>
                </c:pt>
                <c:pt idx="78">
                  <c:v>459.56290000000001</c:v>
                </c:pt>
                <c:pt idx="79">
                  <c:v>460.50040000000001</c:v>
                </c:pt>
                <c:pt idx="80">
                  <c:v>462.3254</c:v>
                </c:pt>
                <c:pt idx="81">
                  <c:v>464.02569999999997</c:v>
                </c:pt>
                <c:pt idx="82">
                  <c:v>466.14929999999998</c:v>
                </c:pt>
                <c:pt idx="83">
                  <c:v>472.77629999999999</c:v>
                </c:pt>
                <c:pt idx="84">
                  <c:v>475.96420000000001</c:v>
                </c:pt>
                <c:pt idx="85">
                  <c:v>472.18540000000002</c:v>
                </c:pt>
                <c:pt idx="86">
                  <c:v>472.88600000000002</c:v>
                </c:pt>
                <c:pt idx="87">
                  <c:v>484.7801</c:v>
                </c:pt>
                <c:pt idx="88">
                  <c:v>497.18270000000001</c:v>
                </c:pt>
                <c:pt idx="89">
                  <c:v>490.4853</c:v>
                </c:pt>
                <c:pt idx="90">
                  <c:v>493.27670000000001</c:v>
                </c:pt>
                <c:pt idx="91">
                  <c:v>503.65039999999999</c:v>
                </c:pt>
                <c:pt idx="92">
                  <c:v>498.09859999999998</c:v>
                </c:pt>
                <c:pt idx="93">
                  <c:v>481.33019999999999</c:v>
                </c:pt>
                <c:pt idx="94">
                  <c:v>481.52609999999999</c:v>
                </c:pt>
                <c:pt idx="95">
                  <c:v>484.9221</c:v>
                </c:pt>
                <c:pt idx="96">
                  <c:v>486.88099999999997</c:v>
                </c:pt>
                <c:pt idx="97">
                  <c:v>478.19369999999998</c:v>
                </c:pt>
                <c:pt idx="98">
                  <c:v>486.74970000000002</c:v>
                </c:pt>
                <c:pt idx="99">
                  <c:v>496.23540000000003</c:v>
                </c:pt>
                <c:pt idx="100">
                  <c:v>495.09469999999999</c:v>
                </c:pt>
                <c:pt idx="101">
                  <c:v>488.50650000000002</c:v>
                </c:pt>
                <c:pt idx="102">
                  <c:v>485.60770000000002</c:v>
                </c:pt>
                <c:pt idx="103">
                  <c:v>484.303</c:v>
                </c:pt>
                <c:pt idx="104">
                  <c:v>485.94260000000003</c:v>
                </c:pt>
                <c:pt idx="105">
                  <c:v>485.94260000000003</c:v>
                </c:pt>
                <c:pt idx="106">
                  <c:v>512.22050000000002</c:v>
                </c:pt>
                <c:pt idx="107">
                  <c:v>509.73329999999999</c:v>
                </c:pt>
                <c:pt idx="108">
                  <c:v>521.33699999999999</c:v>
                </c:pt>
                <c:pt idx="109">
                  <c:v>515.35820000000001</c:v>
                </c:pt>
                <c:pt idx="110">
                  <c:v>503.02289999999999</c:v>
                </c:pt>
                <c:pt idx="111">
                  <c:v>506.1773</c:v>
                </c:pt>
                <c:pt idx="112">
                  <c:v>505.09219999999999</c:v>
                </c:pt>
                <c:pt idx="113">
                  <c:v>517.48969999999997</c:v>
                </c:pt>
                <c:pt idx="114">
                  <c:v>515.6377</c:v>
                </c:pt>
                <c:pt idx="115">
                  <c:v>520.54</c:v>
                </c:pt>
                <c:pt idx="116">
                  <c:v>525.00840000000005</c:v>
                </c:pt>
                <c:pt idx="117">
                  <c:v>524.19299999999998</c:v>
                </c:pt>
                <c:pt idx="118">
                  <c:v>534.68370000000004</c:v>
                </c:pt>
                <c:pt idx="119">
                  <c:v>532.92179999999996</c:v>
                </c:pt>
                <c:pt idx="120">
                  <c:v>542.12530000000004</c:v>
                </c:pt>
                <c:pt idx="121">
                  <c:v>543.59109999999998</c:v>
                </c:pt>
                <c:pt idx="122">
                  <c:v>537.18809999999996</c:v>
                </c:pt>
                <c:pt idx="123">
                  <c:v>531.57380000000001</c:v>
                </c:pt>
                <c:pt idx="124">
                  <c:v>525.13040000000001</c:v>
                </c:pt>
                <c:pt idx="125">
                  <c:v>532.01440000000002</c:v>
                </c:pt>
                <c:pt idx="126">
                  <c:v>533.98720000000003</c:v>
                </c:pt>
                <c:pt idx="127">
                  <c:v>544.95979999999997</c:v>
                </c:pt>
                <c:pt idx="128">
                  <c:v>542.89160000000004</c:v>
                </c:pt>
                <c:pt idx="129">
                  <c:v>546.923</c:v>
                </c:pt>
                <c:pt idx="130">
                  <c:v>546.62789999999995</c:v>
                </c:pt>
                <c:pt idx="131">
                  <c:v>537.73050000000001</c:v>
                </c:pt>
                <c:pt idx="132">
                  <c:v>537.73050000000001</c:v>
                </c:pt>
                <c:pt idx="133">
                  <c:v>529.85019999999997</c:v>
                </c:pt>
                <c:pt idx="134">
                  <c:v>520.91319999999996</c:v>
                </c:pt>
                <c:pt idx="135">
                  <c:v>516.28560000000004</c:v>
                </c:pt>
                <c:pt idx="136">
                  <c:v>514.05899999999997</c:v>
                </c:pt>
                <c:pt idx="137">
                  <c:v>521.73889999999994</c:v>
                </c:pt>
                <c:pt idx="138">
                  <c:v>518.77509999999995</c:v>
                </c:pt>
                <c:pt idx="139">
                  <c:v>514.31539999999995</c:v>
                </c:pt>
                <c:pt idx="140">
                  <c:v>515.88829999999996</c:v>
                </c:pt>
                <c:pt idx="141">
                  <c:v>518.33259999999996</c:v>
                </c:pt>
                <c:pt idx="142">
                  <c:v>514.75469999999996</c:v>
                </c:pt>
                <c:pt idx="143">
                  <c:v>521.04840000000002</c:v>
                </c:pt>
                <c:pt idx="144">
                  <c:v>515.95630000000006</c:v>
                </c:pt>
                <c:pt idx="145">
                  <c:v>516.17349999999999</c:v>
                </c:pt>
                <c:pt idx="146">
                  <c:v>517.26340000000005</c:v>
                </c:pt>
                <c:pt idx="147">
                  <c:v>514.82439999999997</c:v>
                </c:pt>
                <c:pt idx="148">
                  <c:v>505.6576</c:v>
                </c:pt>
                <c:pt idx="149">
                  <c:v>504.42579999999998</c:v>
                </c:pt>
                <c:pt idx="150">
                  <c:v>508.48379999999997</c:v>
                </c:pt>
                <c:pt idx="151">
                  <c:v>509.66300000000001</c:v>
                </c:pt>
                <c:pt idx="152">
                  <c:v>512.9239</c:v>
                </c:pt>
                <c:pt idx="153">
                  <c:v>512.0018</c:v>
                </c:pt>
                <c:pt idx="154">
                  <c:v>511.78399999999999</c:v>
                </c:pt>
                <c:pt idx="155">
                  <c:v>515.89020000000005</c:v>
                </c:pt>
                <c:pt idx="156">
                  <c:v>518.87339999999995</c:v>
                </c:pt>
                <c:pt idx="157">
                  <c:v>524.43920000000003</c:v>
                </c:pt>
                <c:pt idx="158">
                  <c:v>534.40239999999994</c:v>
                </c:pt>
                <c:pt idx="159">
                  <c:v>559.05050000000006</c:v>
                </c:pt>
                <c:pt idx="160">
                  <c:v>572.58349999999996</c:v>
                </c:pt>
                <c:pt idx="161">
                  <c:v>556.55970000000002</c:v>
                </c:pt>
                <c:pt idx="162">
                  <c:v>560.37950000000001</c:v>
                </c:pt>
                <c:pt idx="163">
                  <c:v>548.62090000000001</c:v>
                </c:pt>
                <c:pt idx="164">
                  <c:v>548.99099999999999</c:v>
                </c:pt>
                <c:pt idx="165">
                  <c:v>553.43629999999996</c:v>
                </c:pt>
                <c:pt idx="166">
                  <c:v>550.51520000000005</c:v>
                </c:pt>
                <c:pt idx="167">
                  <c:v>553.63720000000001</c:v>
                </c:pt>
                <c:pt idx="168">
                  <c:v>558.79300000000001</c:v>
                </c:pt>
                <c:pt idx="169">
                  <c:v>560.41959999999995</c:v>
                </c:pt>
                <c:pt idx="170">
                  <c:v>554.06880000000001</c:v>
                </c:pt>
                <c:pt idx="171">
                  <c:v>552.36890000000005</c:v>
                </c:pt>
                <c:pt idx="172">
                  <c:v>562.60490000000004</c:v>
                </c:pt>
                <c:pt idx="173">
                  <c:v>578.68470000000002</c:v>
                </c:pt>
                <c:pt idx="174">
                  <c:v>581.86040000000003</c:v>
                </c:pt>
                <c:pt idx="175">
                  <c:v>581.86040000000003</c:v>
                </c:pt>
                <c:pt idx="176">
                  <c:v>589.41110000000003</c:v>
                </c:pt>
                <c:pt idx="177">
                  <c:v>578.27570000000003</c:v>
                </c:pt>
                <c:pt idx="178">
                  <c:v>573.86339999999996</c:v>
                </c:pt>
                <c:pt idx="179">
                  <c:v>571.45669999999996</c:v>
                </c:pt>
                <c:pt idx="180">
                  <c:v>579.73230000000001</c:v>
                </c:pt>
                <c:pt idx="181">
                  <c:v>581.46230000000003</c:v>
                </c:pt>
                <c:pt idx="182">
                  <c:v>569.91539999999998</c:v>
                </c:pt>
                <c:pt idx="183">
                  <c:v>562.29100000000005</c:v>
                </c:pt>
                <c:pt idx="184">
                  <c:v>553.29330000000004</c:v>
                </c:pt>
                <c:pt idx="185">
                  <c:v>552.71109999999999</c:v>
                </c:pt>
                <c:pt idx="186">
                  <c:v>553.20709999999997</c:v>
                </c:pt>
                <c:pt idx="187">
                  <c:v>543.31730000000005</c:v>
                </c:pt>
                <c:pt idx="188">
                  <c:v>534.99069999999995</c:v>
                </c:pt>
                <c:pt idx="189">
                  <c:v>526.53830000000005</c:v>
                </c:pt>
                <c:pt idx="190">
                  <c:v>533.69849999999997</c:v>
                </c:pt>
                <c:pt idx="191">
                  <c:v>532.18899999999996</c:v>
                </c:pt>
                <c:pt idx="192">
                  <c:v>530.904</c:v>
                </c:pt>
                <c:pt idx="193">
                  <c:v>518.97680000000003</c:v>
                </c:pt>
                <c:pt idx="194">
                  <c:v>524.72699999999998</c:v>
                </c:pt>
                <c:pt idx="195">
                  <c:v>527.36120000000005</c:v>
                </c:pt>
                <c:pt idx="196">
                  <c:v>527.26020000000005</c:v>
                </c:pt>
                <c:pt idx="197">
                  <c:v>522.2047</c:v>
                </c:pt>
                <c:pt idx="198">
                  <c:v>533.43370000000004</c:v>
                </c:pt>
                <c:pt idx="199">
                  <c:v>537.08150000000001</c:v>
                </c:pt>
                <c:pt idx="200">
                  <c:v>537.08150000000001</c:v>
                </c:pt>
                <c:pt idx="201">
                  <c:v>533.68110000000001</c:v>
                </c:pt>
                <c:pt idx="202">
                  <c:v>542.16269999999997</c:v>
                </c:pt>
                <c:pt idx="203">
                  <c:v>547.4547</c:v>
                </c:pt>
                <c:pt idx="204">
                  <c:v>539.7681</c:v>
                </c:pt>
                <c:pt idx="205">
                  <c:v>533.5367</c:v>
                </c:pt>
                <c:pt idx="206">
                  <c:v>532.06129999999996</c:v>
                </c:pt>
                <c:pt idx="207">
                  <c:v>535.39469999999994</c:v>
                </c:pt>
                <c:pt idx="208">
                  <c:v>544.12620000000004</c:v>
                </c:pt>
                <c:pt idx="209">
                  <c:v>545.08270000000005</c:v>
                </c:pt>
                <c:pt idx="210">
                  <c:v>549.04250000000002</c:v>
                </c:pt>
                <c:pt idx="211">
                  <c:v>548.29539999999997</c:v>
                </c:pt>
                <c:pt idx="212">
                  <c:v>558.30650000000003</c:v>
                </c:pt>
                <c:pt idx="213">
                  <c:v>554.12030000000004</c:v>
                </c:pt>
                <c:pt idx="214">
                  <c:v>556.11440000000005</c:v>
                </c:pt>
                <c:pt idx="215">
                  <c:v>560.74850000000004</c:v>
                </c:pt>
                <c:pt idx="216">
                  <c:v>556.48689999999999</c:v>
                </c:pt>
                <c:pt idx="217">
                  <c:v>550.20060000000001</c:v>
                </c:pt>
                <c:pt idx="218">
                  <c:v>544.69799999999998</c:v>
                </c:pt>
                <c:pt idx="219">
                  <c:v>534.79999999999995</c:v>
                </c:pt>
                <c:pt idx="220">
                  <c:v>532.97519999999997</c:v>
                </c:pt>
                <c:pt idx="221">
                  <c:v>532.51859999999999</c:v>
                </c:pt>
                <c:pt idx="222">
                  <c:v>528.94629999999995</c:v>
                </c:pt>
                <c:pt idx="223">
                  <c:v>535.82849999999996</c:v>
                </c:pt>
                <c:pt idx="224">
                  <c:v>541.26469999999995</c:v>
                </c:pt>
                <c:pt idx="225">
                  <c:v>541.26469999999995</c:v>
                </c:pt>
                <c:pt idx="226">
                  <c:v>555.90239999999994</c:v>
                </c:pt>
                <c:pt idx="227">
                  <c:v>560.14739999999995</c:v>
                </c:pt>
                <c:pt idx="228">
                  <c:v>565.23879999999997</c:v>
                </c:pt>
                <c:pt idx="229">
                  <c:v>565.13599999999997</c:v>
                </c:pt>
                <c:pt idx="230">
                  <c:v>572.78319999999997</c:v>
                </c:pt>
                <c:pt idx="231">
                  <c:v>585.29420000000005</c:v>
                </c:pt>
                <c:pt idx="232">
                  <c:v>582.15509999999995</c:v>
                </c:pt>
                <c:pt idx="233">
                  <c:v>582.15509999999995</c:v>
                </c:pt>
                <c:pt idx="234">
                  <c:v>583.08150000000001</c:v>
                </c:pt>
                <c:pt idx="235">
                  <c:v>585.98760000000004</c:v>
                </c:pt>
                <c:pt idx="236">
                  <c:v>593.71339999999998</c:v>
                </c:pt>
                <c:pt idx="237">
                  <c:v>584.66210000000001</c:v>
                </c:pt>
                <c:pt idx="238">
                  <c:v>582.14549999999997</c:v>
                </c:pt>
                <c:pt idx="239">
                  <c:v>575.69090000000006</c:v>
                </c:pt>
                <c:pt idx="240">
                  <c:v>571.01739999999995</c:v>
                </c:pt>
                <c:pt idx="241">
                  <c:v>584.17629999999997</c:v>
                </c:pt>
                <c:pt idx="242">
                  <c:v>584.17629999999997</c:v>
                </c:pt>
                <c:pt idx="243">
                  <c:v>583.32870000000003</c:v>
                </c:pt>
                <c:pt idx="244">
                  <c:v>579.8501</c:v>
                </c:pt>
                <c:pt idx="245">
                  <c:v>585.03819999999996</c:v>
                </c:pt>
                <c:pt idx="246">
                  <c:v>581.02739999999994</c:v>
                </c:pt>
                <c:pt idx="247">
                  <c:v>571.84429999999998</c:v>
                </c:pt>
                <c:pt idx="248">
                  <c:v>571.74760000000003</c:v>
                </c:pt>
                <c:pt idx="249">
                  <c:v>576.44129999999996</c:v>
                </c:pt>
                <c:pt idx="250">
                  <c:v>579.03819999999996</c:v>
                </c:pt>
                <c:pt idx="251">
                  <c:v>584.04</c:v>
                </c:pt>
                <c:pt idx="252">
                  <c:v>590.58140000000003</c:v>
                </c:pt>
                <c:pt idx="253">
                  <c:v>594.19569999999999</c:v>
                </c:pt>
                <c:pt idx="254">
                  <c:v>599.94839999999999</c:v>
                </c:pt>
                <c:pt idx="255">
                  <c:v>604.91949999999997</c:v>
                </c:pt>
                <c:pt idx="256">
                  <c:v>604.91949999999997</c:v>
                </c:pt>
                <c:pt idx="257">
                  <c:v>602.15250000000003</c:v>
                </c:pt>
                <c:pt idx="258">
                  <c:v>606.91980000000001</c:v>
                </c:pt>
                <c:pt idx="259">
                  <c:v>602.98559999999998</c:v>
                </c:pt>
                <c:pt idx="260">
                  <c:v>608.61770000000001</c:v>
                </c:pt>
                <c:pt idx="261">
                  <c:v>608.61770000000001</c:v>
                </c:pt>
                <c:pt idx="262">
                  <c:v>602.50980000000004</c:v>
                </c:pt>
                <c:pt idx="263">
                  <c:v>598.81399999999996</c:v>
                </c:pt>
                <c:pt idx="264">
                  <c:v>576.26279999999997</c:v>
                </c:pt>
                <c:pt idx="265">
                  <c:v>563.30640000000005</c:v>
                </c:pt>
                <c:pt idx="266">
                  <c:v>563.83550000000002</c:v>
                </c:pt>
                <c:pt idx="267">
                  <c:v>556.42010000000005</c:v>
                </c:pt>
                <c:pt idx="268">
                  <c:v>555.7826</c:v>
                </c:pt>
                <c:pt idx="269">
                  <c:v>556.15239999999994</c:v>
                </c:pt>
                <c:pt idx="270">
                  <c:v>551.0865</c:v>
                </c:pt>
                <c:pt idx="271">
                  <c:v>549.06150000000002</c:v>
                </c:pt>
                <c:pt idx="272">
                  <c:v>547.56650000000002</c:v>
                </c:pt>
                <c:pt idx="273">
                  <c:v>548.601</c:v>
                </c:pt>
                <c:pt idx="274">
                  <c:v>539.99969999999996</c:v>
                </c:pt>
                <c:pt idx="275">
                  <c:v>539.99969999999996</c:v>
                </c:pt>
                <c:pt idx="276">
                  <c:v>546.46630000000005</c:v>
                </c:pt>
                <c:pt idx="277">
                  <c:v>534.01509999999996</c:v>
                </c:pt>
                <c:pt idx="278">
                  <c:v>534.03809999999999</c:v>
                </c:pt>
                <c:pt idx="279">
                  <c:v>526.04079999999999</c:v>
                </c:pt>
                <c:pt idx="280">
                  <c:v>526.68050000000005</c:v>
                </c:pt>
                <c:pt idx="281">
                  <c:v>532.15539999999999</c:v>
                </c:pt>
                <c:pt idx="282">
                  <c:v>534.48389999999995</c:v>
                </c:pt>
                <c:pt idx="283">
                  <c:v>525.93650000000002</c:v>
                </c:pt>
                <c:pt idx="284">
                  <c:v>512.69269999999995</c:v>
                </c:pt>
                <c:pt idx="285">
                  <c:v>509.58440000000002</c:v>
                </c:pt>
                <c:pt idx="286">
                  <c:v>507.02210000000002</c:v>
                </c:pt>
                <c:pt idx="287">
                  <c:v>513.95150000000001</c:v>
                </c:pt>
                <c:pt idx="288">
                  <c:v>523.43949999999995</c:v>
                </c:pt>
                <c:pt idx="289">
                  <c:v>528.02419999999995</c:v>
                </c:pt>
                <c:pt idx="290">
                  <c:v>532.1848</c:v>
                </c:pt>
                <c:pt idx="291">
                  <c:v>525.69259999999997</c:v>
                </c:pt>
                <c:pt idx="292">
                  <c:v>522.70460000000003</c:v>
                </c:pt>
                <c:pt idx="293">
                  <c:v>525.86630000000002</c:v>
                </c:pt>
                <c:pt idx="294">
                  <c:v>536.17240000000004</c:v>
                </c:pt>
                <c:pt idx="295">
                  <c:v>536.17240000000004</c:v>
                </c:pt>
                <c:pt idx="296">
                  <c:v>538.39559999999994</c:v>
                </c:pt>
                <c:pt idx="297">
                  <c:v>540.68600000000004</c:v>
                </c:pt>
                <c:pt idx="298">
                  <c:v>538.36450000000002</c:v>
                </c:pt>
                <c:pt idx="299">
                  <c:v>535.09140000000002</c:v>
                </c:pt>
                <c:pt idx="300">
                  <c:v>533.77030000000002</c:v>
                </c:pt>
                <c:pt idx="301">
                  <c:v>532.3152</c:v>
                </c:pt>
                <c:pt idx="302">
                  <c:v>526.04309999999998</c:v>
                </c:pt>
                <c:pt idx="303">
                  <c:v>528.27599999999995</c:v>
                </c:pt>
                <c:pt idx="304">
                  <c:v>530.60910000000001</c:v>
                </c:pt>
                <c:pt idx="305">
                  <c:v>537.37919999999997</c:v>
                </c:pt>
                <c:pt idx="306">
                  <c:v>540.02790000000005</c:v>
                </c:pt>
                <c:pt idx="307">
                  <c:v>541.5829</c:v>
                </c:pt>
                <c:pt idx="308">
                  <c:v>552.38549999999998</c:v>
                </c:pt>
                <c:pt idx="309">
                  <c:v>550.52099999999996</c:v>
                </c:pt>
                <c:pt idx="310">
                  <c:v>541.04510000000005</c:v>
                </c:pt>
                <c:pt idx="311">
                  <c:v>541.40650000000005</c:v>
                </c:pt>
                <c:pt idx="312">
                  <c:v>541.04409999999996</c:v>
                </c:pt>
                <c:pt idx="313">
                  <c:v>536.54579999999999</c:v>
                </c:pt>
                <c:pt idx="314">
                  <c:v>535.39300000000003</c:v>
                </c:pt>
                <c:pt idx="315">
                  <c:v>533.29920000000004</c:v>
                </c:pt>
                <c:pt idx="316">
                  <c:v>531.50139999999999</c:v>
                </c:pt>
                <c:pt idx="317">
                  <c:v>531.3338</c:v>
                </c:pt>
                <c:pt idx="318">
                  <c:v>529.03070000000002</c:v>
                </c:pt>
                <c:pt idx="319">
                  <c:v>542.04920000000004</c:v>
                </c:pt>
                <c:pt idx="320">
                  <c:v>544.47580000000005</c:v>
                </c:pt>
                <c:pt idx="321">
                  <c:v>541.83140000000003</c:v>
                </c:pt>
                <c:pt idx="322">
                  <c:v>546.14430000000004</c:v>
                </c:pt>
                <c:pt idx="323">
                  <c:v>545.5068</c:v>
                </c:pt>
                <c:pt idx="324">
                  <c:v>541.15139999999997</c:v>
                </c:pt>
                <c:pt idx="325">
                  <c:v>536.22640000000001</c:v>
                </c:pt>
                <c:pt idx="326">
                  <c:v>540.56970000000001</c:v>
                </c:pt>
                <c:pt idx="327">
                  <c:v>535.19389999999999</c:v>
                </c:pt>
                <c:pt idx="328">
                  <c:v>537.61210000000005</c:v>
                </c:pt>
                <c:pt idx="329">
                  <c:v>540.49379999999996</c:v>
                </c:pt>
                <c:pt idx="330">
                  <c:v>545.57389999999998</c:v>
                </c:pt>
                <c:pt idx="331">
                  <c:v>546.9194</c:v>
                </c:pt>
                <c:pt idx="332">
                  <c:v>549.80820000000006</c:v>
                </c:pt>
                <c:pt idx="333">
                  <c:v>546.79539999999997</c:v>
                </c:pt>
                <c:pt idx="334">
                  <c:v>544.63879999999995</c:v>
                </c:pt>
                <c:pt idx="335">
                  <c:v>546.45529999999997</c:v>
                </c:pt>
                <c:pt idx="336">
                  <c:v>542.25519999999995</c:v>
                </c:pt>
                <c:pt idx="337">
                  <c:v>547.24879999999996</c:v>
                </c:pt>
                <c:pt idx="338">
                  <c:v>553.18920000000003</c:v>
                </c:pt>
                <c:pt idx="339">
                  <c:v>553.18920000000003</c:v>
                </c:pt>
                <c:pt idx="340">
                  <c:v>550.596</c:v>
                </c:pt>
                <c:pt idx="341">
                  <c:v>552.30349999999999</c:v>
                </c:pt>
                <c:pt idx="342">
                  <c:v>570.34259999999995</c:v>
                </c:pt>
                <c:pt idx="343">
                  <c:v>568.83209999999997</c:v>
                </c:pt>
                <c:pt idx="344">
                  <c:v>571.45140000000004</c:v>
                </c:pt>
                <c:pt idx="345">
                  <c:v>565.83370000000002</c:v>
                </c:pt>
                <c:pt idx="346">
                  <c:v>570.87969999999996</c:v>
                </c:pt>
                <c:pt idx="347">
                  <c:v>570.65369999999996</c:v>
                </c:pt>
                <c:pt idx="348">
                  <c:v>573.46749999999997</c:v>
                </c:pt>
                <c:pt idx="349">
                  <c:v>564.94299999999998</c:v>
                </c:pt>
                <c:pt idx="350">
                  <c:v>564.34590000000003</c:v>
                </c:pt>
                <c:pt idx="351">
                  <c:v>569.71079999999995</c:v>
                </c:pt>
                <c:pt idx="352">
                  <c:v>564.1893</c:v>
                </c:pt>
                <c:pt idx="353">
                  <c:v>569.20770000000005</c:v>
                </c:pt>
                <c:pt idx="354">
                  <c:v>567.91250000000002</c:v>
                </c:pt>
                <c:pt idx="355">
                  <c:v>580.65520000000004</c:v>
                </c:pt>
                <c:pt idx="356">
                  <c:v>574.64290000000005</c:v>
                </c:pt>
                <c:pt idx="357">
                  <c:v>574.88</c:v>
                </c:pt>
                <c:pt idx="358">
                  <c:v>575.35199999999998</c:v>
                </c:pt>
                <c:pt idx="359">
                  <c:v>580.92439999999999</c:v>
                </c:pt>
                <c:pt idx="360">
                  <c:v>577.41610000000003</c:v>
                </c:pt>
                <c:pt idx="361">
                  <c:v>566.02350000000001</c:v>
                </c:pt>
                <c:pt idx="362">
                  <c:v>572.59670000000006</c:v>
                </c:pt>
                <c:pt idx="363">
                  <c:v>581.58979999999997</c:v>
                </c:pt>
                <c:pt idx="364">
                  <c:v>578.63310000000001</c:v>
                </c:pt>
                <c:pt idx="365">
                  <c:v>578.63310000000001</c:v>
                </c:pt>
                <c:pt idx="366">
                  <c:v>583.77769999999998</c:v>
                </c:pt>
                <c:pt idx="367">
                  <c:v>585.76739999999995</c:v>
                </c:pt>
                <c:pt idx="368">
                  <c:v>588.9135</c:v>
                </c:pt>
                <c:pt idx="369">
                  <c:v>595.33460000000002</c:v>
                </c:pt>
                <c:pt idx="370">
                  <c:v>601.08770000000004</c:v>
                </c:pt>
                <c:pt idx="371">
                  <c:v>584.07619999999997</c:v>
                </c:pt>
                <c:pt idx="372">
                  <c:v>580.54300000000001</c:v>
                </c:pt>
                <c:pt idx="373">
                  <c:v>578.22029999999995</c:v>
                </c:pt>
                <c:pt idx="374">
                  <c:v>578.18050000000005</c:v>
                </c:pt>
                <c:pt idx="375">
                  <c:v>569.50840000000005</c:v>
                </c:pt>
                <c:pt idx="376">
                  <c:v>562.33510000000001</c:v>
                </c:pt>
                <c:pt idx="377">
                  <c:v>552.63059999999996</c:v>
                </c:pt>
                <c:pt idx="378">
                  <c:v>554.37660000000005</c:v>
                </c:pt>
                <c:pt idx="379">
                  <c:v>554.38789999999995</c:v>
                </c:pt>
                <c:pt idx="380">
                  <c:v>555.92809999999997</c:v>
                </c:pt>
                <c:pt idx="381">
                  <c:v>547.34460000000001</c:v>
                </c:pt>
                <c:pt idx="382">
                  <c:v>545.60889999999995</c:v>
                </c:pt>
                <c:pt idx="383">
                  <c:v>539.22119999999995</c:v>
                </c:pt>
                <c:pt idx="384">
                  <c:v>538.72609999999997</c:v>
                </c:pt>
                <c:pt idx="385">
                  <c:v>547.3098</c:v>
                </c:pt>
                <c:pt idx="386">
                  <c:v>555.53920000000005</c:v>
                </c:pt>
                <c:pt idx="387">
                  <c:v>553.49980000000005</c:v>
                </c:pt>
                <c:pt idx="388">
                  <c:v>555.60220000000004</c:v>
                </c:pt>
                <c:pt idx="389">
                  <c:v>565.529</c:v>
                </c:pt>
                <c:pt idx="390">
                  <c:v>556.43140000000005</c:v>
                </c:pt>
                <c:pt idx="391">
                  <c:v>556.5806</c:v>
                </c:pt>
                <c:pt idx="392">
                  <c:v>554.77539999999999</c:v>
                </c:pt>
                <c:pt idx="393">
                  <c:v>554.77539999999999</c:v>
                </c:pt>
                <c:pt idx="394">
                  <c:v>549.68579999999997</c:v>
                </c:pt>
                <c:pt idx="395">
                  <c:v>563.97680000000003</c:v>
                </c:pt>
                <c:pt idx="396">
                  <c:v>561.32929999999999</c:v>
                </c:pt>
                <c:pt idx="397">
                  <c:v>562.49080000000004</c:v>
                </c:pt>
                <c:pt idx="398">
                  <c:v>563.87660000000005</c:v>
                </c:pt>
                <c:pt idx="399">
                  <c:v>560.26490000000001</c:v>
                </c:pt>
                <c:pt idx="400">
                  <c:v>558.40099999999995</c:v>
                </c:pt>
                <c:pt idx="401">
                  <c:v>558.24789999999996</c:v>
                </c:pt>
                <c:pt idx="402">
                  <c:v>564.36959999999999</c:v>
                </c:pt>
                <c:pt idx="403">
                  <c:v>567.71429999999998</c:v>
                </c:pt>
                <c:pt idx="404">
                  <c:v>564.65070000000003</c:v>
                </c:pt>
                <c:pt idx="405">
                  <c:v>561.69100000000003</c:v>
                </c:pt>
                <c:pt idx="406">
                  <c:v>558.91980000000001</c:v>
                </c:pt>
                <c:pt idx="407">
                  <c:v>565.31679999999994</c:v>
                </c:pt>
                <c:pt idx="408">
                  <c:v>566.80719999999997</c:v>
                </c:pt>
                <c:pt idx="409">
                  <c:v>561.46159999999998</c:v>
                </c:pt>
                <c:pt idx="410">
                  <c:v>560.50509999999997</c:v>
                </c:pt>
                <c:pt idx="411">
                  <c:v>562.69500000000005</c:v>
                </c:pt>
                <c:pt idx="412">
                  <c:v>511.70190000000002</c:v>
                </c:pt>
                <c:pt idx="413">
                  <c:v>525.2672</c:v>
                </c:pt>
                <c:pt idx="414">
                  <c:v>527.64739999999995</c:v>
                </c:pt>
                <c:pt idx="415">
                  <c:v>548.1902</c:v>
                </c:pt>
                <c:pt idx="416">
                  <c:v>545.50599999999997</c:v>
                </c:pt>
                <c:pt idx="417">
                  <c:v>538.67319999999995</c:v>
                </c:pt>
                <c:pt idx="418">
                  <c:v>534.00660000000005</c:v>
                </c:pt>
                <c:pt idx="419">
                  <c:v>525.14229999999998</c:v>
                </c:pt>
                <c:pt idx="420">
                  <c:v>619.32979999999998</c:v>
                </c:pt>
                <c:pt idx="421">
                  <c:v>644.42690000000005</c:v>
                </c:pt>
                <c:pt idx="422">
                  <c:v>667.49019999999996</c:v>
                </c:pt>
                <c:pt idx="423">
                  <c:v>652.07219999999995</c:v>
                </c:pt>
                <c:pt idx="424">
                  <c:v>639.64980000000003</c:v>
                </c:pt>
                <c:pt idx="425">
                  <c:v>659.31970000000001</c:v>
                </c:pt>
                <c:pt idx="426">
                  <c:v>661.33600000000001</c:v>
                </c:pt>
                <c:pt idx="427">
                  <c:v>653.12660000000005</c:v>
                </c:pt>
                <c:pt idx="428">
                  <c:v>648.88610000000006</c:v>
                </c:pt>
                <c:pt idx="429">
                  <c:v>654.51199999999994</c:v>
                </c:pt>
                <c:pt idx="430">
                  <c:v>654.16250000000002</c:v>
                </c:pt>
                <c:pt idx="431">
                  <c:v>670.78489999999999</c:v>
                </c:pt>
                <c:pt idx="432">
                  <c:v>673.4588</c:v>
                </c:pt>
                <c:pt idx="433">
                  <c:v>682.05399999999997</c:v>
                </c:pt>
                <c:pt idx="434">
                  <c:v>632.41759999999999</c:v>
                </c:pt>
                <c:pt idx="435">
                  <c:v>632.41759999999999</c:v>
                </c:pt>
                <c:pt idx="436">
                  <c:v>632.15589999999997</c:v>
                </c:pt>
                <c:pt idx="437">
                  <c:v>618.92020000000002</c:v>
                </c:pt>
                <c:pt idx="438">
                  <c:v>603.59990000000005</c:v>
                </c:pt>
                <c:pt idx="439">
                  <c:v>596.35429999999997</c:v>
                </c:pt>
                <c:pt idx="440">
                  <c:v>595.83249999999998</c:v>
                </c:pt>
                <c:pt idx="441">
                  <c:v>600.12900000000002</c:v>
                </c:pt>
                <c:pt idx="442">
                  <c:v>596.73689999999999</c:v>
                </c:pt>
                <c:pt idx="443">
                  <c:v>594.11149999999998</c:v>
                </c:pt>
                <c:pt idx="444">
                  <c:v>606.02290000000005</c:v>
                </c:pt>
                <c:pt idx="445">
                  <c:v>615.16049999999996</c:v>
                </c:pt>
                <c:pt idx="446">
                  <c:v>610.9135</c:v>
                </c:pt>
                <c:pt idx="447">
                  <c:v>602.71720000000005</c:v>
                </c:pt>
                <c:pt idx="448">
                  <c:v>604.01379999999995</c:v>
                </c:pt>
                <c:pt idx="449">
                  <c:v>604.88099999999997</c:v>
                </c:pt>
                <c:pt idx="450">
                  <c:v>608.8596</c:v>
                </c:pt>
                <c:pt idx="451">
                  <c:v>622.19550000000004</c:v>
                </c:pt>
                <c:pt idx="452">
                  <c:v>622.4008</c:v>
                </c:pt>
                <c:pt idx="453">
                  <c:v>624.64350000000002</c:v>
                </c:pt>
                <c:pt idx="454">
                  <c:v>626.12909999999999</c:v>
                </c:pt>
                <c:pt idx="455">
                  <c:v>567.30780000000004</c:v>
                </c:pt>
                <c:pt idx="456">
                  <c:v>573.10969999999998</c:v>
                </c:pt>
                <c:pt idx="457">
                  <c:v>579.77880000000005</c:v>
                </c:pt>
                <c:pt idx="458">
                  <c:v>581.12130000000002</c:v>
                </c:pt>
                <c:pt idx="459">
                  <c:v>574.91470000000004</c:v>
                </c:pt>
                <c:pt idx="460">
                  <c:v>566.46749999999997</c:v>
                </c:pt>
                <c:pt idx="461">
                  <c:v>568.09789999999998</c:v>
                </c:pt>
                <c:pt idx="462">
                  <c:v>561.59490000000005</c:v>
                </c:pt>
                <c:pt idx="463">
                  <c:v>544.60180000000003</c:v>
                </c:pt>
                <c:pt idx="464">
                  <c:v>540.33109999999999</c:v>
                </c:pt>
                <c:pt idx="465">
                  <c:v>540.33109999999999</c:v>
                </c:pt>
                <c:pt idx="466">
                  <c:v>542.48180000000002</c:v>
                </c:pt>
                <c:pt idx="467">
                  <c:v>549.58270000000005</c:v>
                </c:pt>
                <c:pt idx="468">
                  <c:v>548.66340000000002</c:v>
                </c:pt>
                <c:pt idx="469">
                  <c:v>552.19970000000001</c:v>
                </c:pt>
                <c:pt idx="470">
                  <c:v>554.45069999999998</c:v>
                </c:pt>
                <c:pt idx="471">
                  <c:v>558.71550000000002</c:v>
                </c:pt>
                <c:pt idx="472">
                  <c:v>557.84770000000003</c:v>
                </c:pt>
                <c:pt idx="473">
                  <c:v>552.35580000000004</c:v>
                </c:pt>
                <c:pt idx="474">
                  <c:v>553.54870000000005</c:v>
                </c:pt>
                <c:pt idx="475">
                  <c:v>560.02779999999996</c:v>
                </c:pt>
                <c:pt idx="476">
                  <c:v>557.17930000000001</c:v>
                </c:pt>
                <c:pt idx="477">
                  <c:v>566.16690000000006</c:v>
                </c:pt>
                <c:pt idx="478">
                  <c:v>511.13569999999999</c:v>
                </c:pt>
                <c:pt idx="479">
                  <c:v>506.60930000000002</c:v>
                </c:pt>
                <c:pt idx="480">
                  <c:v>504.43419999999998</c:v>
                </c:pt>
                <c:pt idx="481">
                  <c:v>507.17880000000002</c:v>
                </c:pt>
                <c:pt idx="482">
                  <c:v>511.82499999999999</c:v>
                </c:pt>
                <c:pt idx="483">
                  <c:v>507.84249999999997</c:v>
                </c:pt>
                <c:pt idx="484">
                  <c:v>510.91180000000003</c:v>
                </c:pt>
                <c:pt idx="485">
                  <c:v>510.91180000000003</c:v>
                </c:pt>
                <c:pt idx="486">
                  <c:v>518.02940000000001</c:v>
                </c:pt>
                <c:pt idx="487">
                  <c:v>520.15899999999999</c:v>
                </c:pt>
                <c:pt idx="488">
                  <c:v>518.30510000000004</c:v>
                </c:pt>
                <c:pt idx="489">
                  <c:v>518.21169999999995</c:v>
                </c:pt>
                <c:pt idx="490">
                  <c:v>521.67899999999997</c:v>
                </c:pt>
                <c:pt idx="491">
                  <c:v>522.16800000000001</c:v>
                </c:pt>
                <c:pt idx="492">
                  <c:v>517.47249999999997</c:v>
                </c:pt>
                <c:pt idx="493">
                  <c:v>508.81380000000001</c:v>
                </c:pt>
                <c:pt idx="494">
                  <c:v>507.18450000000001</c:v>
                </c:pt>
                <c:pt idx="495">
                  <c:v>509.28269999999998</c:v>
                </c:pt>
                <c:pt idx="496">
                  <c:v>510.7704</c:v>
                </c:pt>
                <c:pt idx="497">
                  <c:v>509.0718</c:v>
                </c:pt>
                <c:pt idx="498">
                  <c:v>509.0718</c:v>
                </c:pt>
                <c:pt idx="499">
                  <c:v>456.52249999999998</c:v>
                </c:pt>
                <c:pt idx="500">
                  <c:v>464.01620000000003</c:v>
                </c:pt>
                <c:pt idx="501">
                  <c:v>474.45150000000001</c:v>
                </c:pt>
                <c:pt idx="502">
                  <c:v>463.4665</c:v>
                </c:pt>
                <c:pt idx="503">
                  <c:v>462.15469999999999</c:v>
                </c:pt>
                <c:pt idx="504">
                  <c:v>454.05759999999998</c:v>
                </c:pt>
                <c:pt idx="505">
                  <c:v>445.49630000000002</c:v>
                </c:pt>
                <c:pt idx="506">
                  <c:v>442.31889999999999</c:v>
                </c:pt>
                <c:pt idx="507">
                  <c:v>443.00810000000001</c:v>
                </c:pt>
                <c:pt idx="508">
                  <c:v>429.03789999999998</c:v>
                </c:pt>
                <c:pt idx="509">
                  <c:v>433.21820000000002</c:v>
                </c:pt>
                <c:pt idx="510">
                  <c:v>425.94040000000001</c:v>
                </c:pt>
                <c:pt idx="511">
                  <c:v>414.70920000000001</c:v>
                </c:pt>
                <c:pt idx="512">
                  <c:v>405.93520000000001</c:v>
                </c:pt>
                <c:pt idx="513">
                  <c:v>413.87380000000002</c:v>
                </c:pt>
                <c:pt idx="514">
                  <c:v>412.48259999999999</c:v>
                </c:pt>
                <c:pt idx="515">
                  <c:v>406.72430000000003</c:v>
                </c:pt>
                <c:pt idx="516">
                  <c:v>408.25479999999999</c:v>
                </c:pt>
                <c:pt idx="517">
                  <c:v>408.25479999999999</c:v>
                </c:pt>
                <c:pt idx="518">
                  <c:v>404.11529999999999</c:v>
                </c:pt>
                <c:pt idx="519">
                  <c:v>401.72840000000002</c:v>
                </c:pt>
                <c:pt idx="520">
                  <c:v>401.8451</c:v>
                </c:pt>
                <c:pt idx="521">
                  <c:v>398.30279999999999</c:v>
                </c:pt>
                <c:pt idx="522">
                  <c:v>398.30279999999999</c:v>
                </c:pt>
                <c:pt idx="523">
                  <c:v>407.346</c:v>
                </c:pt>
                <c:pt idx="524">
                  <c:v>420.74419999999998</c:v>
                </c:pt>
                <c:pt idx="525">
                  <c:v>416.58949999999999</c:v>
                </c:pt>
                <c:pt idx="526">
                  <c:v>414.37849999999997</c:v>
                </c:pt>
                <c:pt idx="527">
                  <c:v>408.60039999999998</c:v>
                </c:pt>
                <c:pt idx="528">
                  <c:v>407.9042</c:v>
                </c:pt>
                <c:pt idx="529">
                  <c:v>406.40899999999999</c:v>
                </c:pt>
                <c:pt idx="530">
                  <c:v>405.8535</c:v>
                </c:pt>
                <c:pt idx="531">
                  <c:v>409.77679999999998</c:v>
                </c:pt>
                <c:pt idx="532">
                  <c:v>407.97320000000002</c:v>
                </c:pt>
                <c:pt idx="533">
                  <c:v>404.58429999999998</c:v>
                </c:pt>
                <c:pt idx="534">
                  <c:v>405.03500000000003</c:v>
                </c:pt>
                <c:pt idx="535">
                  <c:v>405.03500000000003</c:v>
                </c:pt>
                <c:pt idx="536">
                  <c:v>415.82900000000001</c:v>
                </c:pt>
                <c:pt idx="537">
                  <c:v>419.38659999999999</c:v>
                </c:pt>
                <c:pt idx="538">
                  <c:v>423.95679999999999</c:v>
                </c:pt>
                <c:pt idx="539">
                  <c:v>432.17779999999999</c:v>
                </c:pt>
                <c:pt idx="540">
                  <c:v>442.04500000000002</c:v>
                </c:pt>
                <c:pt idx="541">
                  <c:v>433.3229</c:v>
                </c:pt>
                <c:pt idx="542">
                  <c:v>429.11169999999998</c:v>
                </c:pt>
                <c:pt idx="543">
                  <c:v>427.13639999999998</c:v>
                </c:pt>
                <c:pt idx="544">
                  <c:v>430.99200000000002</c:v>
                </c:pt>
                <c:pt idx="545">
                  <c:v>427.82010000000002</c:v>
                </c:pt>
                <c:pt idx="546">
                  <c:v>418.06020000000001</c:v>
                </c:pt>
                <c:pt idx="547">
                  <c:v>412.6866</c:v>
                </c:pt>
                <c:pt idx="548">
                  <c:v>413.2593</c:v>
                </c:pt>
                <c:pt idx="549">
                  <c:v>413.30040000000002</c:v>
                </c:pt>
                <c:pt idx="550">
                  <c:v>415.20920000000001</c:v>
                </c:pt>
                <c:pt idx="551">
                  <c:v>416.84620000000001</c:v>
                </c:pt>
                <c:pt idx="552">
                  <c:v>410.27249999999998</c:v>
                </c:pt>
                <c:pt idx="553">
                  <c:v>415.75650000000002</c:v>
                </c:pt>
                <c:pt idx="554">
                  <c:v>412.0188</c:v>
                </c:pt>
                <c:pt idx="555">
                  <c:v>412.0188</c:v>
                </c:pt>
                <c:pt idx="556">
                  <c:v>414.55509999999998</c:v>
                </c:pt>
                <c:pt idx="557">
                  <c:v>408.58080000000001</c:v>
                </c:pt>
                <c:pt idx="558">
                  <c:v>415.24329999999998</c:v>
                </c:pt>
                <c:pt idx="559">
                  <c:v>415.8442</c:v>
                </c:pt>
                <c:pt idx="560">
                  <c:v>422.22070000000002</c:v>
                </c:pt>
                <c:pt idx="561">
                  <c:v>430.56400000000002</c:v>
                </c:pt>
                <c:pt idx="562">
                  <c:v>433.4982</c:v>
                </c:pt>
                <c:pt idx="563">
                  <c:v>449.10180000000003</c:v>
                </c:pt>
                <c:pt idx="564">
                  <c:v>461.57760000000002</c:v>
                </c:pt>
                <c:pt idx="565">
                  <c:v>454.99079999999998</c:v>
                </c:pt>
                <c:pt idx="566">
                  <c:v>448.84010000000001</c:v>
                </c:pt>
                <c:pt idx="567">
                  <c:v>433.43830000000003</c:v>
                </c:pt>
                <c:pt idx="568">
                  <c:v>455.27480000000003</c:v>
                </c:pt>
                <c:pt idx="569">
                  <c:v>476.99630000000002</c:v>
                </c:pt>
                <c:pt idx="570">
                  <c:v>550.9307</c:v>
                </c:pt>
                <c:pt idx="571">
                  <c:v>529.68870000000004</c:v>
                </c:pt>
                <c:pt idx="572">
                  <c:v>559.60699999999997</c:v>
                </c:pt>
                <c:pt idx="573">
                  <c:v>628.11479999999995</c:v>
                </c:pt>
                <c:pt idx="574">
                  <c:v>601.43629999999996</c:v>
                </c:pt>
                <c:pt idx="575">
                  <c:v>680.48149999999998</c:v>
                </c:pt>
                <c:pt idx="576">
                  <c:v>667.33489999999995</c:v>
                </c:pt>
                <c:pt idx="577">
                  <c:v>767.16010000000006</c:v>
                </c:pt>
                <c:pt idx="578">
                  <c:v>799.51009999999997</c:v>
                </c:pt>
                <c:pt idx="579">
                  <c:v>765.56470000000002</c:v>
                </c:pt>
                <c:pt idx="580">
                  <c:v>803.42610000000002</c:v>
                </c:pt>
                <c:pt idx="581">
                  <c:v>760.04989999999998</c:v>
                </c:pt>
                <c:pt idx="582">
                  <c:v>676.37760000000003</c:v>
                </c:pt>
                <c:pt idx="583">
                  <c:v>644.69140000000004</c:v>
                </c:pt>
                <c:pt idx="584">
                  <c:v>687.72349999999994</c:v>
                </c:pt>
                <c:pt idx="585">
                  <c:v>693.13289999999995</c:v>
                </c:pt>
                <c:pt idx="586">
                  <c:v>672.66600000000005</c:v>
                </c:pt>
                <c:pt idx="587">
                  <c:v>711.33439999999996</c:v>
                </c:pt>
                <c:pt idx="588">
                  <c:v>714.84119999999996</c:v>
                </c:pt>
                <c:pt idx="589">
                  <c:v>725.31719999999996</c:v>
                </c:pt>
                <c:pt idx="590">
                  <c:v>714.50570000000005</c:v>
                </c:pt>
                <c:pt idx="591">
                  <c:v>707.2989</c:v>
                </c:pt>
                <c:pt idx="592">
                  <c:v>709.64869999999996</c:v>
                </c:pt>
                <c:pt idx="593">
                  <c:v>674.67470000000003</c:v>
                </c:pt>
                <c:pt idx="594">
                  <c:v>674.67470000000003</c:v>
                </c:pt>
                <c:pt idx="595">
                  <c:v>660.08579999999995</c:v>
                </c:pt>
                <c:pt idx="596">
                  <c:v>653.73140000000001</c:v>
                </c:pt>
                <c:pt idx="597">
                  <c:v>686.10410000000002</c:v>
                </c:pt>
                <c:pt idx="598">
                  <c:v>702.4547</c:v>
                </c:pt>
                <c:pt idx="599">
                  <c:v>679.93179999999995</c:v>
                </c:pt>
                <c:pt idx="600">
                  <c:v>687.32680000000005</c:v>
                </c:pt>
                <c:pt idx="601">
                  <c:v>711.20330000000001</c:v>
                </c:pt>
                <c:pt idx="602">
                  <c:v>723.50379999999996</c:v>
                </c:pt>
                <c:pt idx="603">
                  <c:v>742.47239999999999</c:v>
                </c:pt>
                <c:pt idx="604">
                  <c:v>758.99639999999999</c:v>
                </c:pt>
                <c:pt idx="605">
                  <c:v>761.91880000000003</c:v>
                </c:pt>
                <c:pt idx="606">
                  <c:v>759.57529999999997</c:v>
                </c:pt>
                <c:pt idx="607">
                  <c:v>740.245</c:v>
                </c:pt>
                <c:pt idx="608">
                  <c:v>689.20619999999997</c:v>
                </c:pt>
                <c:pt idx="609">
                  <c:v>690.6395</c:v>
                </c:pt>
                <c:pt idx="610">
                  <c:v>693.01679999999999</c:v>
                </c:pt>
                <c:pt idx="611">
                  <c:v>677.02300000000002</c:v>
                </c:pt>
                <c:pt idx="612">
                  <c:v>673.82159999999999</c:v>
                </c:pt>
                <c:pt idx="613">
                  <c:v>668.51900000000001</c:v>
                </c:pt>
                <c:pt idx="614">
                  <c:v>652.24760000000003</c:v>
                </c:pt>
                <c:pt idx="615">
                  <c:v>638.26160000000004</c:v>
                </c:pt>
                <c:pt idx="616">
                  <c:v>638.67600000000004</c:v>
                </c:pt>
                <c:pt idx="617">
                  <c:v>654.93259999999998</c:v>
                </c:pt>
                <c:pt idx="618">
                  <c:v>662.49509999999998</c:v>
                </c:pt>
                <c:pt idx="619">
                  <c:v>646.29780000000005</c:v>
                </c:pt>
                <c:pt idx="620">
                  <c:v>614.37929999999994</c:v>
                </c:pt>
                <c:pt idx="621">
                  <c:v>613.99829999999997</c:v>
                </c:pt>
                <c:pt idx="622">
                  <c:v>602.45680000000004</c:v>
                </c:pt>
                <c:pt idx="623">
                  <c:v>587.23689999999999</c:v>
                </c:pt>
                <c:pt idx="624">
                  <c:v>586.91909999999996</c:v>
                </c:pt>
                <c:pt idx="625">
                  <c:v>586.91909999999996</c:v>
                </c:pt>
                <c:pt idx="626">
                  <c:v>566.35469999999998</c:v>
                </c:pt>
                <c:pt idx="627">
                  <c:v>569.64890000000003</c:v>
                </c:pt>
                <c:pt idx="628">
                  <c:v>568.85500000000002</c:v>
                </c:pt>
                <c:pt idx="629">
                  <c:v>567.46820000000002</c:v>
                </c:pt>
                <c:pt idx="630">
                  <c:v>563.01509999999996</c:v>
                </c:pt>
                <c:pt idx="631">
                  <c:v>550.54899999999998</c:v>
                </c:pt>
                <c:pt idx="632">
                  <c:v>529.01940000000002</c:v>
                </c:pt>
                <c:pt idx="633">
                  <c:v>532.30489999999998</c:v>
                </c:pt>
                <c:pt idx="634">
                  <c:v>526.40629999999999</c:v>
                </c:pt>
                <c:pt idx="635">
                  <c:v>519.71889999999996</c:v>
                </c:pt>
                <c:pt idx="636">
                  <c:v>531.88160000000005</c:v>
                </c:pt>
                <c:pt idx="637">
                  <c:v>538.85900000000004</c:v>
                </c:pt>
                <c:pt idx="638">
                  <c:v>568.66039999999998</c:v>
                </c:pt>
                <c:pt idx="639">
                  <c:v>564.10379999999998</c:v>
                </c:pt>
                <c:pt idx="640">
                  <c:v>566.73969999999997</c:v>
                </c:pt>
                <c:pt idx="641">
                  <c:v>546.16039999999998</c:v>
                </c:pt>
                <c:pt idx="642">
                  <c:v>553.15560000000005</c:v>
                </c:pt>
                <c:pt idx="643">
                  <c:v>558.15740000000005</c:v>
                </c:pt>
                <c:pt idx="644">
                  <c:v>552.94110000000001</c:v>
                </c:pt>
                <c:pt idx="645">
                  <c:v>552.15099999999995</c:v>
                </c:pt>
                <c:pt idx="646">
                  <c:v>545.79039999999998</c:v>
                </c:pt>
                <c:pt idx="647">
                  <c:v>554.14260000000002</c:v>
                </c:pt>
                <c:pt idx="648">
                  <c:v>554.56979999999999</c:v>
                </c:pt>
                <c:pt idx="649">
                  <c:v>561.32460000000003</c:v>
                </c:pt>
                <c:pt idx="650">
                  <c:v>558.5095</c:v>
                </c:pt>
                <c:pt idx="651">
                  <c:v>554.62750000000005</c:v>
                </c:pt>
                <c:pt idx="652">
                  <c:v>548.5797</c:v>
                </c:pt>
                <c:pt idx="653">
                  <c:v>543.69960000000003</c:v>
                </c:pt>
                <c:pt idx="654">
                  <c:v>543.69960000000003</c:v>
                </c:pt>
                <c:pt idx="655">
                  <c:v>531.09829999999999</c:v>
                </c:pt>
                <c:pt idx="656">
                  <c:v>535.72059999999999</c:v>
                </c:pt>
                <c:pt idx="657">
                  <c:v>532.38639999999998</c:v>
                </c:pt>
                <c:pt idx="658">
                  <c:v>543.32659999999998</c:v>
                </c:pt>
                <c:pt idx="659">
                  <c:v>540.02790000000005</c:v>
                </c:pt>
                <c:pt idx="660">
                  <c:v>537.14440000000002</c:v>
                </c:pt>
                <c:pt idx="661">
                  <c:v>545.03129999999999</c:v>
                </c:pt>
                <c:pt idx="662">
                  <c:v>535.57849999999996</c:v>
                </c:pt>
                <c:pt idx="663">
                  <c:v>534.36630000000002</c:v>
                </c:pt>
                <c:pt idx="664">
                  <c:v>526.96310000000005</c:v>
                </c:pt>
                <c:pt idx="665">
                  <c:v>518.44669999999996</c:v>
                </c:pt>
                <c:pt idx="666">
                  <c:v>509.2285</c:v>
                </c:pt>
                <c:pt idx="667">
                  <c:v>502.15589999999997</c:v>
                </c:pt>
                <c:pt idx="668">
                  <c:v>508.68</c:v>
                </c:pt>
                <c:pt idx="669">
                  <c:v>510.77080000000001</c:v>
                </c:pt>
                <c:pt idx="670">
                  <c:v>507.5206</c:v>
                </c:pt>
                <c:pt idx="671">
                  <c:v>511.947</c:v>
                </c:pt>
                <c:pt idx="672">
                  <c:v>505.57690000000002</c:v>
                </c:pt>
                <c:pt idx="673">
                  <c:v>506.66910000000001</c:v>
                </c:pt>
                <c:pt idx="674">
                  <c:v>499.51929999999999</c:v>
                </c:pt>
                <c:pt idx="675">
                  <c:v>494.53590000000003</c:v>
                </c:pt>
                <c:pt idx="676">
                  <c:v>484.10410000000002</c:v>
                </c:pt>
                <c:pt idx="677">
                  <c:v>472.30919999999998</c:v>
                </c:pt>
                <c:pt idx="678">
                  <c:v>469.53989999999999</c:v>
                </c:pt>
                <c:pt idx="679">
                  <c:v>470.13889999999998</c:v>
                </c:pt>
                <c:pt idx="680">
                  <c:v>465.50909999999999</c:v>
                </c:pt>
                <c:pt idx="681">
                  <c:v>461.33909999999997</c:v>
                </c:pt>
                <c:pt idx="682">
                  <c:v>467.06709999999998</c:v>
                </c:pt>
                <c:pt idx="683">
                  <c:v>468.47239999999999</c:v>
                </c:pt>
                <c:pt idx="684">
                  <c:v>476.7842</c:v>
                </c:pt>
                <c:pt idx="685">
                  <c:v>480.572</c:v>
                </c:pt>
                <c:pt idx="686">
                  <c:v>484.38040000000001</c:v>
                </c:pt>
                <c:pt idx="687">
                  <c:v>485.21140000000003</c:v>
                </c:pt>
                <c:pt idx="688">
                  <c:v>492.19549999999998</c:v>
                </c:pt>
                <c:pt idx="689">
                  <c:v>489.44069999999999</c:v>
                </c:pt>
                <c:pt idx="690">
                  <c:v>484.96929999999998</c:v>
                </c:pt>
                <c:pt idx="691">
                  <c:v>488.65820000000002</c:v>
                </c:pt>
                <c:pt idx="692">
                  <c:v>490.49059999999997</c:v>
                </c:pt>
                <c:pt idx="693">
                  <c:v>489.4898</c:v>
                </c:pt>
                <c:pt idx="694">
                  <c:v>485.17</c:v>
                </c:pt>
                <c:pt idx="695">
                  <c:v>478.94439999999997</c:v>
                </c:pt>
                <c:pt idx="696">
                  <c:v>471.95150000000001</c:v>
                </c:pt>
                <c:pt idx="697">
                  <c:v>469.50110000000001</c:v>
                </c:pt>
                <c:pt idx="698">
                  <c:v>477.12849999999997</c:v>
                </c:pt>
                <c:pt idx="699">
                  <c:v>472.98160000000001</c:v>
                </c:pt>
                <c:pt idx="700">
                  <c:v>472.98160000000001</c:v>
                </c:pt>
                <c:pt idx="701">
                  <c:v>479.15820000000002</c:v>
                </c:pt>
                <c:pt idx="702">
                  <c:v>475.05200000000002</c:v>
                </c:pt>
                <c:pt idx="703">
                  <c:v>439.15440000000001</c:v>
                </c:pt>
                <c:pt idx="704">
                  <c:v>442.98840000000001</c:v>
                </c:pt>
                <c:pt idx="705">
                  <c:v>443.85419999999999</c:v>
                </c:pt>
                <c:pt idx="706">
                  <c:v>440.21</c:v>
                </c:pt>
                <c:pt idx="707">
                  <c:v>447.85169999999999</c:v>
                </c:pt>
                <c:pt idx="708">
                  <c:v>459.17829999999998</c:v>
                </c:pt>
                <c:pt idx="709">
                  <c:v>464.16770000000002</c:v>
                </c:pt>
                <c:pt idx="710">
                  <c:v>486.16230000000002</c:v>
                </c:pt>
                <c:pt idx="711">
                  <c:v>492.66300000000001</c:v>
                </c:pt>
                <c:pt idx="712">
                  <c:v>509.95310000000001</c:v>
                </c:pt>
                <c:pt idx="713">
                  <c:v>505.07530000000003</c:v>
                </c:pt>
                <c:pt idx="714">
                  <c:v>497.1968</c:v>
                </c:pt>
                <c:pt idx="715">
                  <c:v>495.77429999999998</c:v>
                </c:pt>
                <c:pt idx="716">
                  <c:v>497.46559999999999</c:v>
                </c:pt>
                <c:pt idx="717">
                  <c:v>486.46339999999998</c:v>
                </c:pt>
                <c:pt idx="718">
                  <c:v>492.52600000000001</c:v>
                </c:pt>
                <c:pt idx="719">
                  <c:v>491.79829999999998</c:v>
                </c:pt>
                <c:pt idx="720">
                  <c:v>484.09519999999998</c:v>
                </c:pt>
                <c:pt idx="721">
                  <c:v>486.96510000000001</c:v>
                </c:pt>
                <c:pt idx="722">
                  <c:v>481.52429999999998</c:v>
                </c:pt>
                <c:pt idx="723">
                  <c:v>475.04219999999998</c:v>
                </c:pt>
                <c:pt idx="724">
                  <c:v>468.82249999999999</c:v>
                </c:pt>
                <c:pt idx="725">
                  <c:v>468.82249999999999</c:v>
                </c:pt>
                <c:pt idx="726">
                  <c:v>472.59030000000001</c:v>
                </c:pt>
                <c:pt idx="727">
                  <c:v>473.15199999999999</c:v>
                </c:pt>
                <c:pt idx="728">
                  <c:v>472.22430000000003</c:v>
                </c:pt>
                <c:pt idx="729">
                  <c:v>470.04230000000001</c:v>
                </c:pt>
                <c:pt idx="730">
                  <c:v>475.31229999999999</c:v>
                </c:pt>
                <c:pt idx="731">
                  <c:v>476.01519999999999</c:v>
                </c:pt>
                <c:pt idx="732">
                  <c:v>482.2088</c:v>
                </c:pt>
                <c:pt idx="733">
                  <c:v>480.98869999999999</c:v>
                </c:pt>
                <c:pt idx="734">
                  <c:v>482.26280000000003</c:v>
                </c:pt>
                <c:pt idx="735">
                  <c:v>486.27480000000003</c:v>
                </c:pt>
                <c:pt idx="736">
                  <c:v>486.18990000000002</c:v>
                </c:pt>
                <c:pt idx="737">
                  <c:v>492.44819999999999</c:v>
                </c:pt>
                <c:pt idx="738">
                  <c:v>491.85019999999997</c:v>
                </c:pt>
                <c:pt idx="739">
                  <c:v>485.64640000000003</c:v>
                </c:pt>
                <c:pt idx="740">
                  <c:v>483.93549999999999</c:v>
                </c:pt>
                <c:pt idx="741">
                  <c:v>475.58019999999999</c:v>
                </c:pt>
                <c:pt idx="742">
                  <c:v>465.25599999999997</c:v>
                </c:pt>
                <c:pt idx="743">
                  <c:v>455.27019999999999</c:v>
                </c:pt>
                <c:pt idx="744">
                  <c:v>452.29349999999999</c:v>
                </c:pt>
                <c:pt idx="745">
                  <c:v>432.85750000000002</c:v>
                </c:pt>
                <c:pt idx="746">
                  <c:v>433.15260000000001</c:v>
                </c:pt>
                <c:pt idx="747">
                  <c:v>433.15260000000001</c:v>
                </c:pt>
                <c:pt idx="748">
                  <c:v>435.31610000000001</c:v>
                </c:pt>
                <c:pt idx="749">
                  <c:v>434.6354</c:v>
                </c:pt>
                <c:pt idx="750">
                  <c:v>433.06560000000002</c:v>
                </c:pt>
                <c:pt idx="751">
                  <c:v>441.62720000000002</c:v>
                </c:pt>
                <c:pt idx="752">
                  <c:v>441.68130000000002</c:v>
                </c:pt>
                <c:pt idx="753">
                  <c:v>445.64240000000001</c:v>
                </c:pt>
                <c:pt idx="754">
                  <c:v>445.83420000000001</c:v>
                </c:pt>
                <c:pt idx="755">
                  <c:v>446.34289999999999</c:v>
                </c:pt>
                <c:pt idx="756">
                  <c:v>446.04820000000001</c:v>
                </c:pt>
                <c:pt idx="757">
                  <c:v>448.4</c:v>
                </c:pt>
                <c:pt idx="758">
                  <c:v>448.4</c:v>
                </c:pt>
                <c:pt idx="759">
                  <c:v>450.12029999999999</c:v>
                </c:pt>
                <c:pt idx="760">
                  <c:v>453.95960000000002</c:v>
                </c:pt>
                <c:pt idx="761">
                  <c:v>444.76440000000002</c:v>
                </c:pt>
                <c:pt idx="762">
                  <c:v>444.75729999999999</c:v>
                </c:pt>
                <c:pt idx="763">
                  <c:v>444.8329</c:v>
                </c:pt>
                <c:pt idx="764">
                  <c:v>441.68790000000001</c:v>
                </c:pt>
                <c:pt idx="765">
                  <c:v>448.64420000000001</c:v>
                </c:pt>
                <c:pt idx="766">
                  <c:v>450.74799999999999</c:v>
                </c:pt>
                <c:pt idx="767">
                  <c:v>448.1026</c:v>
                </c:pt>
                <c:pt idx="768">
                  <c:v>447.17770000000002</c:v>
                </c:pt>
                <c:pt idx="769">
                  <c:v>443.86189999999999</c:v>
                </c:pt>
                <c:pt idx="770">
                  <c:v>439.80029999999999</c:v>
                </c:pt>
                <c:pt idx="771">
                  <c:v>436.4357</c:v>
                </c:pt>
                <c:pt idx="772">
                  <c:v>432.86750000000001</c:v>
                </c:pt>
                <c:pt idx="773">
                  <c:v>429.62110000000001</c:v>
                </c:pt>
                <c:pt idx="774">
                  <c:v>427.1284</c:v>
                </c:pt>
                <c:pt idx="775">
                  <c:v>429.25209999999998</c:v>
                </c:pt>
                <c:pt idx="776">
                  <c:v>429.78620000000001</c:v>
                </c:pt>
                <c:pt idx="777">
                  <c:v>425.66399999999999</c:v>
                </c:pt>
                <c:pt idx="778">
                  <c:v>427.30810000000002</c:v>
                </c:pt>
                <c:pt idx="779">
                  <c:v>427.30810000000002</c:v>
                </c:pt>
                <c:pt idx="780">
                  <c:v>427.65820000000002</c:v>
                </c:pt>
                <c:pt idx="781">
                  <c:v>427.31849999999997</c:v>
                </c:pt>
                <c:pt idx="782">
                  <c:v>427.78269999999998</c:v>
                </c:pt>
                <c:pt idx="783">
                  <c:v>427.80700000000002</c:v>
                </c:pt>
                <c:pt idx="784">
                  <c:v>427.80700000000002</c:v>
                </c:pt>
                <c:pt idx="785">
                  <c:v>434.14960000000002</c:v>
                </c:pt>
                <c:pt idx="786">
                  <c:v>437.09570000000002</c:v>
                </c:pt>
                <c:pt idx="787">
                  <c:v>433.65370000000001</c:v>
                </c:pt>
                <c:pt idx="788">
                  <c:v>434.01499999999999</c:v>
                </c:pt>
                <c:pt idx="789">
                  <c:v>432.77890000000002</c:v>
                </c:pt>
                <c:pt idx="790">
                  <c:v>438.58139999999997</c:v>
                </c:pt>
                <c:pt idx="791">
                  <c:v>446.7047</c:v>
                </c:pt>
                <c:pt idx="792">
                  <c:v>450.53160000000003</c:v>
                </c:pt>
                <c:pt idx="793">
                  <c:v>450.0018</c:v>
                </c:pt>
                <c:pt idx="794">
                  <c:v>453.34129999999999</c:v>
                </c:pt>
                <c:pt idx="795">
                  <c:v>453.34129999999999</c:v>
                </c:pt>
                <c:pt idx="796">
                  <c:v>452.10890000000001</c:v>
                </c:pt>
                <c:pt idx="797">
                  <c:v>450.96129999999999</c:v>
                </c:pt>
                <c:pt idx="798">
                  <c:v>452.91649999999998</c:v>
                </c:pt>
                <c:pt idx="799">
                  <c:v>451.51530000000002</c:v>
                </c:pt>
                <c:pt idx="800">
                  <c:v>455.26569999999998</c:v>
                </c:pt>
                <c:pt idx="801">
                  <c:v>454.68220000000002</c:v>
                </c:pt>
                <c:pt idx="802">
                  <c:v>459.476</c:v>
                </c:pt>
                <c:pt idx="803">
                  <c:v>457.22030000000001</c:v>
                </c:pt>
                <c:pt idx="804">
                  <c:v>453.37</c:v>
                </c:pt>
                <c:pt idx="805">
                  <c:v>452.87279999999998</c:v>
                </c:pt>
                <c:pt idx="806">
                  <c:v>449.53739999999999</c:v>
                </c:pt>
                <c:pt idx="807">
                  <c:v>453.18490000000003</c:v>
                </c:pt>
                <c:pt idx="808">
                  <c:v>451.76510000000002</c:v>
                </c:pt>
                <c:pt idx="809">
                  <c:v>446.94349999999997</c:v>
                </c:pt>
                <c:pt idx="810">
                  <c:v>446.00099999999998</c:v>
                </c:pt>
                <c:pt idx="811">
                  <c:v>447.2047</c:v>
                </c:pt>
                <c:pt idx="812">
                  <c:v>448.65750000000003</c:v>
                </c:pt>
                <c:pt idx="813">
                  <c:v>446.8</c:v>
                </c:pt>
                <c:pt idx="814">
                  <c:v>445.14479999999998</c:v>
                </c:pt>
                <c:pt idx="815">
                  <c:v>445.14479999999998</c:v>
                </c:pt>
                <c:pt idx="816">
                  <c:v>453.39120000000003</c:v>
                </c:pt>
                <c:pt idx="817">
                  <c:v>450.95280000000002</c:v>
                </c:pt>
                <c:pt idx="818">
                  <c:v>452.7473</c:v>
                </c:pt>
                <c:pt idx="819">
                  <c:v>454.35649999999998</c:v>
                </c:pt>
                <c:pt idx="820">
                  <c:v>464.6739</c:v>
                </c:pt>
                <c:pt idx="821">
                  <c:v>468.0822</c:v>
                </c:pt>
                <c:pt idx="822">
                  <c:v>464.18360000000001</c:v>
                </c:pt>
                <c:pt idx="823">
                  <c:v>469.24200000000002</c:v>
                </c:pt>
                <c:pt idx="824">
                  <c:v>476.38400000000001</c:v>
                </c:pt>
                <c:pt idx="825">
                  <c:v>470.91210000000001</c:v>
                </c:pt>
                <c:pt idx="826">
                  <c:v>478.5</c:v>
                </c:pt>
                <c:pt idx="827">
                  <c:v>478.08710000000002</c:v>
                </c:pt>
                <c:pt idx="828">
                  <c:v>479.24180000000001</c:v>
                </c:pt>
                <c:pt idx="829">
                  <c:v>494.37790000000001</c:v>
                </c:pt>
                <c:pt idx="830">
                  <c:v>506.93200000000002</c:v>
                </c:pt>
                <c:pt idx="831">
                  <c:v>509.4615</c:v>
                </c:pt>
                <c:pt idx="832">
                  <c:v>501.06290000000001</c:v>
                </c:pt>
                <c:pt idx="833">
                  <c:v>492.6925</c:v>
                </c:pt>
                <c:pt idx="834">
                  <c:v>484.62720000000002</c:v>
                </c:pt>
                <c:pt idx="835">
                  <c:v>481.51119999999997</c:v>
                </c:pt>
                <c:pt idx="836">
                  <c:v>472.21019999999999</c:v>
                </c:pt>
                <c:pt idx="837">
                  <c:v>470.32560000000001</c:v>
                </c:pt>
                <c:pt idx="838">
                  <c:v>468.86849999999998</c:v>
                </c:pt>
                <c:pt idx="839">
                  <c:v>465.63409999999999</c:v>
                </c:pt>
                <c:pt idx="840">
                  <c:v>466.32100000000003</c:v>
                </c:pt>
                <c:pt idx="841">
                  <c:v>466.81869999999998</c:v>
                </c:pt>
                <c:pt idx="842">
                  <c:v>475.02140000000003</c:v>
                </c:pt>
                <c:pt idx="843">
                  <c:v>479.14890000000003</c:v>
                </c:pt>
                <c:pt idx="844">
                  <c:v>478.58229999999998</c:v>
                </c:pt>
                <c:pt idx="845">
                  <c:v>476.80579999999998</c:v>
                </c:pt>
                <c:pt idx="846">
                  <c:v>482.07260000000002</c:v>
                </c:pt>
                <c:pt idx="847">
                  <c:v>472.16579999999999</c:v>
                </c:pt>
                <c:pt idx="848">
                  <c:v>469.78739999999999</c:v>
                </c:pt>
                <c:pt idx="849">
                  <c:v>469.78739999999999</c:v>
                </c:pt>
                <c:pt idx="850">
                  <c:v>466.46469999999999</c:v>
                </c:pt>
                <c:pt idx="851">
                  <c:v>467.88869999999997</c:v>
                </c:pt>
                <c:pt idx="852">
                  <c:v>471.0342</c:v>
                </c:pt>
                <c:pt idx="853">
                  <c:v>473.99880000000002</c:v>
                </c:pt>
                <c:pt idx="854">
                  <c:v>473.81939999999997</c:v>
                </c:pt>
                <c:pt idx="855">
                  <c:v>472.3886</c:v>
                </c:pt>
                <c:pt idx="856">
                  <c:v>476.34899999999999</c:v>
                </c:pt>
                <c:pt idx="857">
                  <c:v>471.42430000000002</c:v>
                </c:pt>
                <c:pt idx="858">
                  <c:v>473.54050000000001</c:v>
                </c:pt>
                <c:pt idx="859">
                  <c:v>470.11430000000001</c:v>
                </c:pt>
                <c:pt idx="860">
                  <c:v>469.79480000000001</c:v>
                </c:pt>
                <c:pt idx="861">
                  <c:v>476.8605</c:v>
                </c:pt>
                <c:pt idx="862">
                  <c:v>477.77550000000002</c:v>
                </c:pt>
                <c:pt idx="863">
                  <c:v>478.81</c:v>
                </c:pt>
                <c:pt idx="864">
                  <c:v>476.80869999999999</c:v>
                </c:pt>
                <c:pt idx="865">
                  <c:v>477.31959999999998</c:v>
                </c:pt>
                <c:pt idx="866">
                  <c:v>475.40390000000002</c:v>
                </c:pt>
                <c:pt idx="867">
                  <c:v>475.16739999999999</c:v>
                </c:pt>
                <c:pt idx="868">
                  <c:v>472.2482</c:v>
                </c:pt>
                <c:pt idx="869">
                  <c:v>466.2183</c:v>
                </c:pt>
                <c:pt idx="870">
                  <c:v>470.43119999999999</c:v>
                </c:pt>
                <c:pt idx="871">
                  <c:v>470.51889999999997</c:v>
                </c:pt>
                <c:pt idx="872">
                  <c:v>473.08429999999998</c:v>
                </c:pt>
                <c:pt idx="873">
                  <c:v>471.35579999999999</c:v>
                </c:pt>
                <c:pt idx="874">
                  <c:v>462.87610000000001</c:v>
                </c:pt>
                <c:pt idx="875">
                  <c:v>459.065</c:v>
                </c:pt>
                <c:pt idx="876">
                  <c:v>463.2473</c:v>
                </c:pt>
                <c:pt idx="877">
                  <c:v>463.81670000000003</c:v>
                </c:pt>
                <c:pt idx="878">
                  <c:v>463.37959999999998</c:v>
                </c:pt>
                <c:pt idx="879">
                  <c:v>458.8415</c:v>
                </c:pt>
                <c:pt idx="880">
                  <c:v>456.1044</c:v>
                </c:pt>
                <c:pt idx="881">
                  <c:v>454.13569999999999</c:v>
                </c:pt>
                <c:pt idx="882">
                  <c:v>457.125</c:v>
                </c:pt>
                <c:pt idx="883">
                  <c:v>461.14049999999997</c:v>
                </c:pt>
                <c:pt idx="884">
                  <c:v>463.49290000000002</c:v>
                </c:pt>
                <c:pt idx="885">
                  <c:v>465.32690000000002</c:v>
                </c:pt>
                <c:pt idx="886">
                  <c:v>468.40339999999998</c:v>
                </c:pt>
                <c:pt idx="887">
                  <c:v>462.7441</c:v>
                </c:pt>
                <c:pt idx="888">
                  <c:v>460.8784</c:v>
                </c:pt>
                <c:pt idx="889">
                  <c:v>460.01710000000003</c:v>
                </c:pt>
                <c:pt idx="890">
                  <c:v>460.01710000000003</c:v>
                </c:pt>
                <c:pt idx="891">
                  <c:v>457.9864</c:v>
                </c:pt>
                <c:pt idx="892">
                  <c:v>454.73379999999997</c:v>
                </c:pt>
                <c:pt idx="893">
                  <c:v>458.2987</c:v>
                </c:pt>
                <c:pt idx="894">
                  <c:v>460.43430000000001</c:v>
                </c:pt>
                <c:pt idx="895">
                  <c:v>460.82319999999999</c:v>
                </c:pt>
                <c:pt idx="896">
                  <c:v>458.49489999999997</c:v>
                </c:pt>
                <c:pt idx="897">
                  <c:v>454.84800000000001</c:v>
                </c:pt>
                <c:pt idx="898">
                  <c:v>456.78530000000001</c:v>
                </c:pt>
                <c:pt idx="899">
                  <c:v>452.92520000000002</c:v>
                </c:pt>
                <c:pt idx="900">
                  <c:v>455.40030000000002</c:v>
                </c:pt>
                <c:pt idx="901">
                  <c:v>458.25549999999998</c:v>
                </c:pt>
                <c:pt idx="902">
                  <c:v>455.54</c:v>
                </c:pt>
                <c:pt idx="903">
                  <c:v>457.34429999999998</c:v>
                </c:pt>
                <c:pt idx="904">
                  <c:v>461.65050000000002</c:v>
                </c:pt>
                <c:pt idx="905">
                  <c:v>461.55160000000001</c:v>
                </c:pt>
                <c:pt idx="906">
                  <c:v>466.16239999999999</c:v>
                </c:pt>
                <c:pt idx="907">
                  <c:v>465.44479999999999</c:v>
                </c:pt>
                <c:pt idx="908">
                  <c:v>467.99259999999998</c:v>
                </c:pt>
                <c:pt idx="909">
                  <c:v>466.642</c:v>
                </c:pt>
                <c:pt idx="910">
                  <c:v>469.74160000000001</c:v>
                </c:pt>
                <c:pt idx="911">
                  <c:v>471.149</c:v>
                </c:pt>
                <c:pt idx="912">
                  <c:v>464.34050000000002</c:v>
                </c:pt>
                <c:pt idx="913">
                  <c:v>463.58260000000001</c:v>
                </c:pt>
                <c:pt idx="914">
                  <c:v>467.971</c:v>
                </c:pt>
                <c:pt idx="915">
                  <c:v>467.971</c:v>
                </c:pt>
                <c:pt idx="916">
                  <c:v>472.8426</c:v>
                </c:pt>
                <c:pt idx="917">
                  <c:v>473.08980000000003</c:v>
                </c:pt>
                <c:pt idx="918">
                  <c:v>475.38639999999998</c:v>
                </c:pt>
                <c:pt idx="919">
                  <c:v>472.05110000000002</c:v>
                </c:pt>
                <c:pt idx="920">
                  <c:v>472.55500000000001</c:v>
                </c:pt>
                <c:pt idx="921">
                  <c:v>470.75720000000001</c:v>
                </c:pt>
                <c:pt idx="922">
                  <c:v>471.87849999999997</c:v>
                </c:pt>
                <c:pt idx="923">
                  <c:v>474.76510000000002</c:v>
                </c:pt>
                <c:pt idx="924">
                  <c:v>472.02179999999998</c:v>
                </c:pt>
                <c:pt idx="925">
                  <c:v>481.27280000000002</c:v>
                </c:pt>
                <c:pt idx="926">
                  <c:v>478.17110000000002</c:v>
                </c:pt>
                <c:pt idx="927">
                  <c:v>477.04109999999997</c:v>
                </c:pt>
                <c:pt idx="928">
                  <c:v>478.9699</c:v>
                </c:pt>
                <c:pt idx="929">
                  <c:v>476.22770000000003</c:v>
                </c:pt>
                <c:pt idx="930">
                  <c:v>478.04939999999999</c:v>
                </c:pt>
                <c:pt idx="931">
                  <c:v>485.51260000000002</c:v>
                </c:pt>
                <c:pt idx="932">
                  <c:v>486.2432</c:v>
                </c:pt>
                <c:pt idx="933">
                  <c:v>483.3229</c:v>
                </c:pt>
                <c:pt idx="934">
                  <c:v>476.46690000000001</c:v>
                </c:pt>
                <c:pt idx="935">
                  <c:v>477.4246</c:v>
                </c:pt>
                <c:pt idx="936">
                  <c:v>476.45670000000001</c:v>
                </c:pt>
                <c:pt idx="937">
                  <c:v>475.51029999999997</c:v>
                </c:pt>
                <c:pt idx="938">
                  <c:v>471.05239999999998</c:v>
                </c:pt>
                <c:pt idx="939">
                  <c:v>469.46440000000001</c:v>
                </c:pt>
                <c:pt idx="940">
                  <c:v>470.7792</c:v>
                </c:pt>
                <c:pt idx="941">
                  <c:v>470.0514</c:v>
                </c:pt>
                <c:pt idx="942">
                  <c:v>470.70760000000001</c:v>
                </c:pt>
                <c:pt idx="943">
                  <c:v>466.36040000000003</c:v>
                </c:pt>
                <c:pt idx="944">
                  <c:v>472.29399999999998</c:v>
                </c:pt>
                <c:pt idx="945">
                  <c:v>476.97500000000002</c:v>
                </c:pt>
                <c:pt idx="946">
                  <c:v>475.97120000000001</c:v>
                </c:pt>
                <c:pt idx="947">
                  <c:v>476.38869999999997</c:v>
                </c:pt>
                <c:pt idx="948">
                  <c:v>480.9776</c:v>
                </c:pt>
                <c:pt idx="949">
                  <c:v>479.34840000000003</c:v>
                </c:pt>
                <c:pt idx="950">
                  <c:v>476.06130000000002</c:v>
                </c:pt>
                <c:pt idx="951">
                  <c:v>469.96179999999998</c:v>
                </c:pt>
                <c:pt idx="952">
                  <c:v>464.1028</c:v>
                </c:pt>
                <c:pt idx="953">
                  <c:v>465.14049999999997</c:v>
                </c:pt>
                <c:pt idx="954">
                  <c:v>463.41210000000001</c:v>
                </c:pt>
                <c:pt idx="955">
                  <c:v>457.49939999999998</c:v>
                </c:pt>
                <c:pt idx="956">
                  <c:v>459.10180000000003</c:v>
                </c:pt>
                <c:pt idx="957">
                  <c:v>456.61410000000001</c:v>
                </c:pt>
                <c:pt idx="958">
                  <c:v>455.6497</c:v>
                </c:pt>
                <c:pt idx="959">
                  <c:v>455.68470000000002</c:v>
                </c:pt>
                <c:pt idx="960">
                  <c:v>455.68470000000002</c:v>
                </c:pt>
                <c:pt idx="961">
                  <c:v>453.82170000000002</c:v>
                </c:pt>
                <c:pt idx="962">
                  <c:v>459.88549999999998</c:v>
                </c:pt>
                <c:pt idx="963">
                  <c:v>464.06720000000001</c:v>
                </c:pt>
                <c:pt idx="964">
                  <c:v>463.19540000000001</c:v>
                </c:pt>
                <c:pt idx="965">
                  <c:v>460.12</c:v>
                </c:pt>
                <c:pt idx="966">
                  <c:v>465.84</c:v>
                </c:pt>
                <c:pt idx="967">
                  <c:v>460.67860000000002</c:v>
                </c:pt>
                <c:pt idx="968">
                  <c:v>460.90679999999998</c:v>
                </c:pt>
                <c:pt idx="969">
                  <c:v>462.03840000000002</c:v>
                </c:pt>
                <c:pt idx="970">
                  <c:v>478.41430000000003</c:v>
                </c:pt>
                <c:pt idx="971">
                  <c:v>478.25540000000001</c:v>
                </c:pt>
                <c:pt idx="972">
                  <c:v>479.99340000000001</c:v>
                </c:pt>
                <c:pt idx="973">
                  <c:v>475.68880000000001</c:v>
                </c:pt>
                <c:pt idx="974">
                  <c:v>481.9128</c:v>
                </c:pt>
                <c:pt idx="975">
                  <c:v>486.00290000000001</c:v>
                </c:pt>
                <c:pt idx="976">
                  <c:v>486.37450000000001</c:v>
                </c:pt>
                <c:pt idx="977">
                  <c:v>484.63479999999998</c:v>
                </c:pt>
                <c:pt idx="978">
                  <c:v>489.4</c:v>
                </c:pt>
                <c:pt idx="979">
                  <c:v>493.08659999999998</c:v>
                </c:pt>
                <c:pt idx="980">
                  <c:v>493.95929999999998</c:v>
                </c:pt>
                <c:pt idx="981">
                  <c:v>489.23169999999999</c:v>
                </c:pt>
                <c:pt idx="982">
                  <c:v>491.233</c:v>
                </c:pt>
                <c:pt idx="983">
                  <c:v>484.8603</c:v>
                </c:pt>
                <c:pt idx="984">
                  <c:v>486.0265</c:v>
                </c:pt>
                <c:pt idx="985">
                  <c:v>486.0265</c:v>
                </c:pt>
                <c:pt idx="986">
                  <c:v>489.92469999999997</c:v>
                </c:pt>
                <c:pt idx="987">
                  <c:v>488.74340000000001</c:v>
                </c:pt>
                <c:pt idx="988">
                  <c:v>486.63600000000002</c:v>
                </c:pt>
                <c:pt idx="989">
                  <c:v>483.58210000000003</c:v>
                </c:pt>
                <c:pt idx="990">
                  <c:v>486.68959999999998</c:v>
                </c:pt>
                <c:pt idx="991">
                  <c:v>482.4819</c:v>
                </c:pt>
                <c:pt idx="992">
                  <c:v>483.90640000000002</c:v>
                </c:pt>
                <c:pt idx="993">
                  <c:v>487.83819999999997</c:v>
                </c:pt>
                <c:pt idx="994">
                  <c:v>491.50220000000002</c:v>
                </c:pt>
                <c:pt idx="995">
                  <c:v>490.9477</c:v>
                </c:pt>
                <c:pt idx="996">
                  <c:v>489.87720000000002</c:v>
                </c:pt>
                <c:pt idx="997">
                  <c:v>490.49430000000001</c:v>
                </c:pt>
                <c:pt idx="998">
                  <c:v>493.53250000000003</c:v>
                </c:pt>
                <c:pt idx="999">
                  <c:v>499.38060000000002</c:v>
                </c:pt>
                <c:pt idx="1000">
                  <c:v>503.24689999999998</c:v>
                </c:pt>
                <c:pt idx="1001">
                  <c:v>507.74279999999999</c:v>
                </c:pt>
                <c:pt idx="1002">
                  <c:v>502.72930000000002</c:v>
                </c:pt>
                <c:pt idx="1003">
                  <c:v>505.73590000000002</c:v>
                </c:pt>
                <c:pt idx="1004">
                  <c:v>504.97669999999999</c:v>
                </c:pt>
                <c:pt idx="1005">
                  <c:v>493.64729999999997</c:v>
                </c:pt>
                <c:pt idx="1006">
                  <c:v>497.22109999999998</c:v>
                </c:pt>
                <c:pt idx="1007">
                  <c:v>495.45510000000002</c:v>
                </c:pt>
                <c:pt idx="1008">
                  <c:v>495.45510000000002</c:v>
                </c:pt>
                <c:pt idx="1009">
                  <c:v>496.09140000000002</c:v>
                </c:pt>
                <c:pt idx="1010">
                  <c:v>489.84480000000002</c:v>
                </c:pt>
                <c:pt idx="1011">
                  <c:v>493.66320000000002</c:v>
                </c:pt>
                <c:pt idx="1012">
                  <c:v>497.08769999999998</c:v>
                </c:pt>
                <c:pt idx="1013">
                  <c:v>500.27179999999998</c:v>
                </c:pt>
                <c:pt idx="1014">
                  <c:v>501.27409999999998</c:v>
                </c:pt>
                <c:pt idx="1015">
                  <c:v>501.86649999999997</c:v>
                </c:pt>
                <c:pt idx="1016">
                  <c:v>509.25709999999998</c:v>
                </c:pt>
                <c:pt idx="1017">
                  <c:v>516.8193</c:v>
                </c:pt>
                <c:pt idx="1018">
                  <c:v>516.8193</c:v>
                </c:pt>
                <c:pt idx="1019">
                  <c:v>544.11469999999997</c:v>
                </c:pt>
                <c:pt idx="1020">
                  <c:v>538.90470000000005</c:v>
                </c:pt>
                <c:pt idx="1021">
                  <c:v>543.83920000000001</c:v>
                </c:pt>
                <c:pt idx="1022">
                  <c:v>527.96820000000002</c:v>
                </c:pt>
                <c:pt idx="1023">
                  <c:v>520.56039999999996</c:v>
                </c:pt>
                <c:pt idx="1024">
                  <c:v>520.20849999999996</c:v>
                </c:pt>
                <c:pt idx="1025">
                  <c:v>510.58190000000002</c:v>
                </c:pt>
                <c:pt idx="1026">
                  <c:v>497.9</c:v>
                </c:pt>
                <c:pt idx="1027">
                  <c:v>495.34300000000002</c:v>
                </c:pt>
                <c:pt idx="1028">
                  <c:v>496.49329999999998</c:v>
                </c:pt>
                <c:pt idx="1029">
                  <c:v>499.74669999999998</c:v>
                </c:pt>
                <c:pt idx="1030">
                  <c:v>504.48239999999998</c:v>
                </c:pt>
                <c:pt idx="1031">
                  <c:v>501.86</c:v>
                </c:pt>
                <c:pt idx="1032">
                  <c:v>501.96969999999999</c:v>
                </c:pt>
                <c:pt idx="1033">
                  <c:v>506.435</c:v>
                </c:pt>
                <c:pt idx="1034">
                  <c:v>508.86470000000003</c:v>
                </c:pt>
                <c:pt idx="1035">
                  <c:v>514.47820000000002</c:v>
                </c:pt>
                <c:pt idx="1036">
                  <c:v>511.82040000000001</c:v>
                </c:pt>
                <c:pt idx="1037">
                  <c:v>513.73019999999997</c:v>
                </c:pt>
                <c:pt idx="1038">
                  <c:v>510.27539999999999</c:v>
                </c:pt>
                <c:pt idx="1039">
                  <c:v>510.27539999999999</c:v>
                </c:pt>
                <c:pt idx="1040">
                  <c:v>508.69029999999998</c:v>
                </c:pt>
                <c:pt idx="1041">
                  <c:v>504.68049999999999</c:v>
                </c:pt>
                <c:pt idx="1042">
                  <c:v>498.10079999999999</c:v>
                </c:pt>
                <c:pt idx="1043">
                  <c:v>500.7</c:v>
                </c:pt>
                <c:pt idx="1044">
                  <c:v>492.70580000000001</c:v>
                </c:pt>
                <c:pt idx="1045">
                  <c:v>488.04860000000002</c:v>
                </c:pt>
                <c:pt idx="1046">
                  <c:v>494.66930000000002</c:v>
                </c:pt>
                <c:pt idx="1047">
                  <c:v>499.06479999999999</c:v>
                </c:pt>
                <c:pt idx="1048">
                  <c:v>509.0421</c:v>
                </c:pt>
                <c:pt idx="1049">
                  <c:v>513.06089999999995</c:v>
                </c:pt>
                <c:pt idx="1050">
                  <c:v>517.63589999999999</c:v>
                </c:pt>
                <c:pt idx="1051">
                  <c:v>518.49850000000004</c:v>
                </c:pt>
                <c:pt idx="1052">
                  <c:v>517.10119999999995</c:v>
                </c:pt>
                <c:pt idx="1053">
                  <c:v>522.91250000000002</c:v>
                </c:pt>
                <c:pt idx="1054">
                  <c:v>522.86130000000003</c:v>
                </c:pt>
                <c:pt idx="1055">
                  <c:v>522.86130000000003</c:v>
                </c:pt>
                <c:pt idx="1056">
                  <c:v>526.21389999999997</c:v>
                </c:pt>
                <c:pt idx="1057">
                  <c:v>523.42759999999998</c:v>
                </c:pt>
                <c:pt idx="1058">
                  <c:v>522.4674</c:v>
                </c:pt>
                <c:pt idx="1059">
                  <c:v>529.32449999999994</c:v>
                </c:pt>
                <c:pt idx="1060">
                  <c:v>535.72299999999996</c:v>
                </c:pt>
                <c:pt idx="1061">
                  <c:v>531.93910000000005</c:v>
                </c:pt>
                <c:pt idx="1062">
                  <c:v>525.75750000000005</c:v>
                </c:pt>
                <c:pt idx="1063">
                  <c:v>531.84029999999996</c:v>
                </c:pt>
                <c:pt idx="1064">
                  <c:v>522.16309999999999</c:v>
                </c:pt>
                <c:pt idx="1065">
                  <c:v>520.74360000000001</c:v>
                </c:pt>
                <c:pt idx="1066">
                  <c:v>522.10310000000004</c:v>
                </c:pt>
                <c:pt idx="1067">
                  <c:v>517.42160000000001</c:v>
                </c:pt>
                <c:pt idx="1068">
                  <c:v>519.53470000000004</c:v>
                </c:pt>
                <c:pt idx="1069">
                  <c:v>524.36130000000003</c:v>
                </c:pt>
                <c:pt idx="1070">
                  <c:v>529.08839999999998</c:v>
                </c:pt>
                <c:pt idx="1071">
                  <c:v>527.16099999999994</c:v>
                </c:pt>
                <c:pt idx="1072">
                  <c:v>522.59770000000003</c:v>
                </c:pt>
                <c:pt idx="1073">
                  <c:v>524.2106</c:v>
                </c:pt>
                <c:pt idx="1074">
                  <c:v>543.47029999999995</c:v>
                </c:pt>
                <c:pt idx="1075">
                  <c:v>541.24789999999996</c:v>
                </c:pt>
                <c:pt idx="1076">
                  <c:v>530.14449999999999</c:v>
                </c:pt>
                <c:pt idx="1077">
                  <c:v>530.22839999999997</c:v>
                </c:pt>
                <c:pt idx="1078">
                  <c:v>537.44500000000005</c:v>
                </c:pt>
                <c:pt idx="1079">
                  <c:v>536.40710000000001</c:v>
                </c:pt>
                <c:pt idx="1080">
                  <c:v>536.40710000000001</c:v>
                </c:pt>
                <c:pt idx="1081">
                  <c:v>542.04949999999997</c:v>
                </c:pt>
                <c:pt idx="1082">
                  <c:v>547.74170000000004</c:v>
                </c:pt>
                <c:pt idx="1083">
                  <c:v>549.72450000000003</c:v>
                </c:pt>
                <c:pt idx="1084">
                  <c:v>543.49220000000003</c:v>
                </c:pt>
                <c:pt idx="1085">
                  <c:v>552.32749999999999</c:v>
                </c:pt>
                <c:pt idx="1086">
                  <c:v>556.71</c:v>
                </c:pt>
                <c:pt idx="1087">
                  <c:v>550.88879999999995</c:v>
                </c:pt>
                <c:pt idx="1088">
                  <c:v>555.10130000000004</c:v>
                </c:pt>
                <c:pt idx="1089">
                  <c:v>575.26329999999996</c:v>
                </c:pt>
                <c:pt idx="1090">
                  <c:v>583.66229999999996</c:v>
                </c:pt>
                <c:pt idx="1091">
                  <c:v>582.43910000000005</c:v>
                </c:pt>
                <c:pt idx="1092">
                  <c:v>559.57529999999997</c:v>
                </c:pt>
                <c:pt idx="1093">
                  <c:v>552.07759999999996</c:v>
                </c:pt>
                <c:pt idx="1094">
                  <c:v>550.66819999999996</c:v>
                </c:pt>
                <c:pt idx="1095">
                  <c:v>547.88499999999999</c:v>
                </c:pt>
                <c:pt idx="1096">
                  <c:v>547.54859999999996</c:v>
                </c:pt>
                <c:pt idx="1097">
                  <c:v>536.62789999999995</c:v>
                </c:pt>
                <c:pt idx="1098">
                  <c:v>520.65750000000003</c:v>
                </c:pt>
                <c:pt idx="1099">
                  <c:v>522.14089999999999</c:v>
                </c:pt>
                <c:pt idx="1100">
                  <c:v>523.61720000000003</c:v>
                </c:pt>
                <c:pt idx="1101">
                  <c:v>522.66650000000004</c:v>
                </c:pt>
                <c:pt idx="1102">
                  <c:v>535.86630000000002</c:v>
                </c:pt>
                <c:pt idx="1103">
                  <c:v>523.16859999999997</c:v>
                </c:pt>
                <c:pt idx="1104">
                  <c:v>512.88480000000004</c:v>
                </c:pt>
                <c:pt idx="1105">
                  <c:v>505.66989999999998</c:v>
                </c:pt>
                <c:pt idx="1106">
                  <c:v>498.96210000000002</c:v>
                </c:pt>
                <c:pt idx="1107">
                  <c:v>498.44150000000002</c:v>
                </c:pt>
                <c:pt idx="1108">
                  <c:v>399.4085</c:v>
                </c:pt>
                <c:pt idx="1109">
                  <c:v>399.7122</c:v>
                </c:pt>
                <c:pt idx="1110">
                  <c:v>389.2022</c:v>
                </c:pt>
                <c:pt idx="1111">
                  <c:v>387.75909999999999</c:v>
                </c:pt>
                <c:pt idx="1112">
                  <c:v>396.36559999999997</c:v>
                </c:pt>
                <c:pt idx="1113">
                  <c:v>397.94880000000001</c:v>
                </c:pt>
                <c:pt idx="1114">
                  <c:v>404.9742</c:v>
                </c:pt>
                <c:pt idx="1115">
                  <c:v>414.80970000000002</c:v>
                </c:pt>
                <c:pt idx="1116">
                  <c:v>416.8381</c:v>
                </c:pt>
                <c:pt idx="1117">
                  <c:v>413.2441</c:v>
                </c:pt>
                <c:pt idx="1118">
                  <c:v>405.61180000000002</c:v>
                </c:pt>
                <c:pt idx="1119">
                  <c:v>405.61180000000002</c:v>
                </c:pt>
                <c:pt idx="1120">
                  <c:v>407.85149999999999</c:v>
                </c:pt>
                <c:pt idx="1121">
                  <c:v>410.87529999999998</c:v>
                </c:pt>
                <c:pt idx="1122">
                  <c:v>415.68490000000003</c:v>
                </c:pt>
                <c:pt idx="1123">
                  <c:v>423.90069999999997</c:v>
                </c:pt>
                <c:pt idx="1124">
                  <c:v>434.6232</c:v>
                </c:pt>
                <c:pt idx="1125">
                  <c:v>433.88350000000003</c:v>
                </c:pt>
                <c:pt idx="1126">
                  <c:v>437.13049999999998</c:v>
                </c:pt>
                <c:pt idx="1127">
                  <c:v>433.58730000000003</c:v>
                </c:pt>
                <c:pt idx="1128">
                  <c:v>440.15309999999999</c:v>
                </c:pt>
                <c:pt idx="1129">
                  <c:v>445.94</c:v>
                </c:pt>
                <c:pt idx="1130">
                  <c:v>455.66140000000001</c:v>
                </c:pt>
                <c:pt idx="1131">
                  <c:v>446.17950000000002</c:v>
                </c:pt>
                <c:pt idx="1132">
                  <c:v>440.22199999999998</c:v>
                </c:pt>
                <c:pt idx="1133">
                  <c:v>439.96960000000001</c:v>
                </c:pt>
                <c:pt idx="1134">
                  <c:v>442.01229999999998</c:v>
                </c:pt>
                <c:pt idx="1135">
                  <c:v>465.70870000000002</c:v>
                </c:pt>
                <c:pt idx="1136">
                  <c:v>459.91649999999998</c:v>
                </c:pt>
                <c:pt idx="1137">
                  <c:v>455.9631</c:v>
                </c:pt>
                <c:pt idx="1138">
                  <c:v>460.86939999999998</c:v>
                </c:pt>
                <c:pt idx="1139">
                  <c:v>456.17039999999997</c:v>
                </c:pt>
                <c:pt idx="1140">
                  <c:v>461.95740000000001</c:v>
                </c:pt>
                <c:pt idx="1141">
                  <c:v>458.1601</c:v>
                </c:pt>
                <c:pt idx="1142">
                  <c:v>473.08359999999999</c:v>
                </c:pt>
                <c:pt idx="1143">
                  <c:v>470.09679999999997</c:v>
                </c:pt>
                <c:pt idx="1144">
                  <c:v>474.2824</c:v>
                </c:pt>
                <c:pt idx="1145">
                  <c:v>462.33640000000003</c:v>
                </c:pt>
                <c:pt idx="1146">
                  <c:v>465.64299999999997</c:v>
                </c:pt>
                <c:pt idx="1147">
                  <c:v>452.1515</c:v>
                </c:pt>
                <c:pt idx="1148">
                  <c:v>445.65370000000001</c:v>
                </c:pt>
                <c:pt idx="1149">
                  <c:v>437.9076</c:v>
                </c:pt>
                <c:pt idx="1150">
                  <c:v>437.9076</c:v>
                </c:pt>
                <c:pt idx="1151">
                  <c:v>432.06700000000001</c:v>
                </c:pt>
                <c:pt idx="1152">
                  <c:v>430.8347</c:v>
                </c:pt>
                <c:pt idx="1153">
                  <c:v>431.90120000000002</c:v>
                </c:pt>
                <c:pt idx="1154">
                  <c:v>434.0419</c:v>
                </c:pt>
                <c:pt idx="1155">
                  <c:v>436.89729999999997</c:v>
                </c:pt>
                <c:pt idx="1156">
                  <c:v>441.30399999999997</c:v>
                </c:pt>
                <c:pt idx="1157">
                  <c:v>444.76510000000002</c:v>
                </c:pt>
                <c:pt idx="1158">
                  <c:v>459.02539999999999</c:v>
                </c:pt>
                <c:pt idx="1159">
                  <c:v>463.0342</c:v>
                </c:pt>
                <c:pt idx="1160">
                  <c:v>486.57389999999998</c:v>
                </c:pt>
                <c:pt idx="1161">
                  <c:v>486.4624</c:v>
                </c:pt>
                <c:pt idx="1162">
                  <c:v>483.27769999999998</c:v>
                </c:pt>
                <c:pt idx="1163">
                  <c:v>497.03390000000002</c:v>
                </c:pt>
                <c:pt idx="1164">
                  <c:v>496.06259999999997</c:v>
                </c:pt>
                <c:pt idx="1165">
                  <c:v>496.06259999999997</c:v>
                </c:pt>
                <c:pt idx="1166">
                  <c:v>494.85149999999999</c:v>
                </c:pt>
                <c:pt idx="1167">
                  <c:v>507.78149999999999</c:v>
                </c:pt>
                <c:pt idx="1168">
                  <c:v>506.11520000000002</c:v>
                </c:pt>
                <c:pt idx="1169">
                  <c:v>504.37099999999998</c:v>
                </c:pt>
                <c:pt idx="1170">
                  <c:v>509.29790000000003</c:v>
                </c:pt>
                <c:pt idx="1171">
                  <c:v>530.91859999999997</c:v>
                </c:pt>
                <c:pt idx="1172">
                  <c:v>533.54269999999997</c:v>
                </c:pt>
                <c:pt idx="1173">
                  <c:v>534.04679999999996</c:v>
                </c:pt>
                <c:pt idx="1174">
                  <c:v>528.34889999999996</c:v>
                </c:pt>
                <c:pt idx="1175">
                  <c:v>528.34889999999996</c:v>
                </c:pt>
                <c:pt idx="1176">
                  <c:v>549.28099999999995</c:v>
                </c:pt>
                <c:pt idx="1177">
                  <c:v>545.12249999999995</c:v>
                </c:pt>
                <c:pt idx="1178">
                  <c:v>537.36130000000003</c:v>
                </c:pt>
                <c:pt idx="1179">
                  <c:v>537.10760000000005</c:v>
                </c:pt>
                <c:pt idx="1180">
                  <c:v>549.53449999999998</c:v>
                </c:pt>
                <c:pt idx="1181">
                  <c:v>561.85770000000002</c:v>
                </c:pt>
                <c:pt idx="1182">
                  <c:v>574.06479999999999</c:v>
                </c:pt>
                <c:pt idx="1183">
                  <c:v>581.69159999999999</c:v>
                </c:pt>
                <c:pt idx="1184">
                  <c:v>581.60329999999999</c:v>
                </c:pt>
                <c:pt idx="1185">
                  <c:v>570.60170000000005</c:v>
                </c:pt>
                <c:pt idx="1186">
                  <c:v>552.59810000000004</c:v>
                </c:pt>
                <c:pt idx="1187">
                  <c:v>539.51210000000003</c:v>
                </c:pt>
                <c:pt idx="1188">
                  <c:v>553.79229999999995</c:v>
                </c:pt>
                <c:pt idx="1189">
                  <c:v>552.11059999999998</c:v>
                </c:pt>
                <c:pt idx="1190">
                  <c:v>547.18330000000003</c:v>
                </c:pt>
                <c:pt idx="1191">
                  <c:v>549.00549999999998</c:v>
                </c:pt>
                <c:pt idx="1192">
                  <c:v>536.91039999999998</c:v>
                </c:pt>
                <c:pt idx="1193">
                  <c:v>524.16610000000003</c:v>
                </c:pt>
                <c:pt idx="1194">
                  <c:v>522.23900000000003</c:v>
                </c:pt>
                <c:pt idx="1195">
                  <c:v>530.53920000000005</c:v>
                </c:pt>
                <c:pt idx="1196">
                  <c:v>523.21669999999995</c:v>
                </c:pt>
                <c:pt idx="1197">
                  <c:v>525.45150000000001</c:v>
                </c:pt>
                <c:pt idx="1198">
                  <c:v>514.34119999999996</c:v>
                </c:pt>
                <c:pt idx="1199">
                  <c:v>508.62599999999998</c:v>
                </c:pt>
                <c:pt idx="1200">
                  <c:v>505.464</c:v>
                </c:pt>
                <c:pt idx="1201">
                  <c:v>520.01049999999998</c:v>
                </c:pt>
                <c:pt idx="1202">
                  <c:v>505.8125</c:v>
                </c:pt>
                <c:pt idx="1203">
                  <c:v>498.67869999999999</c:v>
                </c:pt>
                <c:pt idx="1204">
                  <c:v>507.37279999999998</c:v>
                </c:pt>
                <c:pt idx="1205">
                  <c:v>508.30470000000003</c:v>
                </c:pt>
                <c:pt idx="1206">
                  <c:v>512.1345</c:v>
                </c:pt>
                <c:pt idx="1207">
                  <c:v>520.39589999999998</c:v>
                </c:pt>
                <c:pt idx="1208">
                  <c:v>519.4751</c:v>
                </c:pt>
                <c:pt idx="1209">
                  <c:v>527.91499999999996</c:v>
                </c:pt>
                <c:pt idx="1210">
                  <c:v>539.4452</c:v>
                </c:pt>
                <c:pt idx="1211">
                  <c:v>529.78120000000001</c:v>
                </c:pt>
                <c:pt idx="1212">
                  <c:v>518.28369999999995</c:v>
                </c:pt>
                <c:pt idx="1213">
                  <c:v>516.22709999999995</c:v>
                </c:pt>
                <c:pt idx="1214">
                  <c:v>522.58979999999997</c:v>
                </c:pt>
                <c:pt idx="1215">
                  <c:v>533.75070000000005</c:v>
                </c:pt>
                <c:pt idx="1216">
                  <c:v>534.19380000000001</c:v>
                </c:pt>
                <c:pt idx="1217">
                  <c:v>549.31029999999998</c:v>
                </c:pt>
                <c:pt idx="1218">
                  <c:v>554.7201</c:v>
                </c:pt>
                <c:pt idx="1219">
                  <c:v>558.63520000000005</c:v>
                </c:pt>
                <c:pt idx="1220">
                  <c:v>558.63520000000005</c:v>
                </c:pt>
                <c:pt idx="1221">
                  <c:v>553.01130000000001</c:v>
                </c:pt>
                <c:pt idx="1222">
                  <c:v>549.81550000000004</c:v>
                </c:pt>
                <c:pt idx="1223">
                  <c:v>538.82470000000001</c:v>
                </c:pt>
                <c:pt idx="1224">
                  <c:v>525.86199999999997</c:v>
                </c:pt>
                <c:pt idx="1225">
                  <c:v>518.6019</c:v>
                </c:pt>
                <c:pt idx="1226">
                  <c:v>533.43560000000002</c:v>
                </c:pt>
                <c:pt idx="1227">
                  <c:v>539.9221</c:v>
                </c:pt>
                <c:pt idx="1228">
                  <c:v>535.27430000000004</c:v>
                </c:pt>
                <c:pt idx="1229">
                  <c:v>548.51189999999997</c:v>
                </c:pt>
                <c:pt idx="1230">
                  <c:v>543.41840000000002</c:v>
                </c:pt>
                <c:pt idx="1231">
                  <c:v>548.24680000000001</c:v>
                </c:pt>
                <c:pt idx="1232">
                  <c:v>546.03560000000004</c:v>
                </c:pt>
                <c:pt idx="1233">
                  <c:v>547.95330000000001</c:v>
                </c:pt>
                <c:pt idx="1234">
                  <c:v>565.48180000000002</c:v>
                </c:pt>
                <c:pt idx="1235">
                  <c:v>581.55489999999998</c:v>
                </c:pt>
                <c:pt idx="1236">
                  <c:v>599.51509999999996</c:v>
                </c:pt>
                <c:pt idx="1237">
                  <c:v>601.21220000000005</c:v>
                </c:pt>
                <c:pt idx="1238">
                  <c:v>612.82659999999998</c:v>
                </c:pt>
                <c:pt idx="1239">
                  <c:v>608.41459999999995</c:v>
                </c:pt>
                <c:pt idx="1240">
                  <c:v>596.00049999999999</c:v>
                </c:pt>
                <c:pt idx="1241">
                  <c:v>572.93640000000005</c:v>
                </c:pt>
                <c:pt idx="1242">
                  <c:v>585.54480000000001</c:v>
                </c:pt>
                <c:pt idx="1243">
                  <c:v>585.64</c:v>
                </c:pt>
                <c:pt idx="1244">
                  <c:v>596.45029999999997</c:v>
                </c:pt>
                <c:pt idx="1245">
                  <c:v>596.45029999999997</c:v>
                </c:pt>
                <c:pt idx="1246">
                  <c:v>609.7482</c:v>
                </c:pt>
                <c:pt idx="1247">
                  <c:v>617.1617</c:v>
                </c:pt>
                <c:pt idx="1248">
                  <c:v>623.86649999999997</c:v>
                </c:pt>
                <c:pt idx="1249">
                  <c:v>625.67790000000002</c:v>
                </c:pt>
                <c:pt idx="1250">
                  <c:v>615.40509999999995</c:v>
                </c:pt>
                <c:pt idx="1251">
                  <c:v>608.4692</c:v>
                </c:pt>
                <c:pt idx="1252">
                  <c:v>614.73850000000004</c:v>
                </c:pt>
                <c:pt idx="1253">
                  <c:v>612.78679999999997</c:v>
                </c:pt>
                <c:pt idx="1254">
                  <c:v>607.18190000000004</c:v>
                </c:pt>
                <c:pt idx="1255">
                  <c:v>587.73509999999999</c:v>
                </c:pt>
                <c:pt idx="1256">
                  <c:v>574.47919999999999</c:v>
                </c:pt>
                <c:pt idx="1257">
                  <c:v>573.50969999999995</c:v>
                </c:pt>
                <c:pt idx="1258">
                  <c:v>575.60299999999995</c:v>
                </c:pt>
                <c:pt idx="1259">
                  <c:v>561.4452</c:v>
                </c:pt>
                <c:pt idx="1260">
                  <c:v>582.97550000000001</c:v>
                </c:pt>
                <c:pt idx="1261">
                  <c:v>568.52290000000005</c:v>
                </c:pt>
                <c:pt idx="1262">
                  <c:v>570.10080000000005</c:v>
                </c:pt>
                <c:pt idx="1263">
                  <c:v>573.14859999999999</c:v>
                </c:pt>
                <c:pt idx="1264">
                  <c:v>562.63760000000002</c:v>
                </c:pt>
                <c:pt idx="1265">
                  <c:v>542.76829999999995</c:v>
                </c:pt>
                <c:pt idx="1266">
                  <c:v>542.48360000000002</c:v>
                </c:pt>
                <c:pt idx="1267">
                  <c:v>557.73230000000001</c:v>
                </c:pt>
                <c:pt idx="1268">
                  <c:v>543.11279999999999</c:v>
                </c:pt>
                <c:pt idx="1269">
                  <c:v>543.11279999999999</c:v>
                </c:pt>
                <c:pt idx="1270">
                  <c:v>529.10140000000001</c:v>
                </c:pt>
                <c:pt idx="1271">
                  <c:v>521.34969999999998</c:v>
                </c:pt>
                <c:pt idx="1272">
                  <c:v>520.55939999999998</c:v>
                </c:pt>
                <c:pt idx="1273">
                  <c:v>525.8338</c:v>
                </c:pt>
                <c:pt idx="1274">
                  <c:v>525.90679999999998</c:v>
                </c:pt>
                <c:pt idx="1275">
                  <c:v>521.26160000000004</c:v>
                </c:pt>
                <c:pt idx="1276">
                  <c:v>517.43290000000002</c:v>
                </c:pt>
                <c:pt idx="1277">
                  <c:v>517.70190000000002</c:v>
                </c:pt>
                <c:pt idx="1278">
                  <c:v>517.70190000000002</c:v>
                </c:pt>
                <c:pt idx="1279">
                  <c:v>518.43119999999999</c:v>
                </c:pt>
                <c:pt idx="1280">
                  <c:v>513.67840000000001</c:v>
                </c:pt>
                <c:pt idx="1281">
                  <c:v>501.39550000000003</c:v>
                </c:pt>
                <c:pt idx="1282">
                  <c:v>496.39870000000002</c:v>
                </c:pt>
                <c:pt idx="1283">
                  <c:v>490.99740000000003</c:v>
                </c:pt>
                <c:pt idx="1284">
                  <c:v>489.41</c:v>
                </c:pt>
                <c:pt idx="1285">
                  <c:v>490.42579999999998</c:v>
                </c:pt>
                <c:pt idx="1286">
                  <c:v>506.86380000000003</c:v>
                </c:pt>
                <c:pt idx="1287">
                  <c:v>504.22770000000003</c:v>
                </c:pt>
                <c:pt idx="1288">
                  <c:v>493.13389999999998</c:v>
                </c:pt>
                <c:pt idx="1289">
                  <c:v>486.66750000000002</c:v>
                </c:pt>
                <c:pt idx="1290">
                  <c:v>487.69650000000001</c:v>
                </c:pt>
                <c:pt idx="1291">
                  <c:v>481.9477</c:v>
                </c:pt>
                <c:pt idx="1292">
                  <c:v>486.49489999999997</c:v>
                </c:pt>
                <c:pt idx="1293">
                  <c:v>488.74549999999999</c:v>
                </c:pt>
                <c:pt idx="1294">
                  <c:v>494.73840000000001</c:v>
                </c:pt>
                <c:pt idx="1295">
                  <c:v>496.65359999999998</c:v>
                </c:pt>
                <c:pt idx="1296">
                  <c:v>496.738</c:v>
                </c:pt>
                <c:pt idx="1297">
                  <c:v>485.9076</c:v>
                </c:pt>
                <c:pt idx="1298">
                  <c:v>485.91730000000001</c:v>
                </c:pt>
                <c:pt idx="1299">
                  <c:v>488.47899999999998</c:v>
                </c:pt>
                <c:pt idx="1300">
                  <c:v>488.47899999999998</c:v>
                </c:pt>
                <c:pt idx="1301">
                  <c:v>485.37310000000002</c:v>
                </c:pt>
                <c:pt idx="1302">
                  <c:v>485.56049999999999</c:v>
                </c:pt>
                <c:pt idx="1303">
                  <c:v>491.21080000000001</c:v>
                </c:pt>
                <c:pt idx="1304">
                  <c:v>489.93549999999999</c:v>
                </c:pt>
                <c:pt idx="1305">
                  <c:v>489.93549999999999</c:v>
                </c:pt>
                <c:pt idx="1306">
                  <c:v>491.62689999999998</c:v>
                </c:pt>
                <c:pt idx="1307">
                  <c:v>489.7749</c:v>
                </c:pt>
                <c:pt idx="1308">
                  <c:v>498.59469999999999</c:v>
                </c:pt>
                <c:pt idx="1309">
                  <c:v>489.6413</c:v>
                </c:pt>
                <c:pt idx="1310">
                  <c:v>486.9393</c:v>
                </c:pt>
                <c:pt idx="1311">
                  <c:v>486.0829</c:v>
                </c:pt>
                <c:pt idx="1312">
                  <c:v>480.17270000000002</c:v>
                </c:pt>
                <c:pt idx="1313">
                  <c:v>471.2518</c:v>
                </c:pt>
                <c:pt idx="1314">
                  <c:v>464.78820000000002</c:v>
                </c:pt>
                <c:pt idx="1315">
                  <c:v>464.78820000000002</c:v>
                </c:pt>
                <c:pt idx="1316">
                  <c:v>457.58909999999997</c:v>
                </c:pt>
                <c:pt idx="1317">
                  <c:v>452.61840000000001</c:v>
                </c:pt>
                <c:pt idx="1318">
                  <c:v>459.79930000000002</c:v>
                </c:pt>
                <c:pt idx="1319">
                  <c:v>456.00790000000001</c:v>
                </c:pt>
                <c:pt idx="1320">
                  <c:v>453.91840000000002</c:v>
                </c:pt>
                <c:pt idx="1321">
                  <c:v>456.45670000000001</c:v>
                </c:pt>
                <c:pt idx="1322">
                  <c:v>459.30059999999997</c:v>
                </c:pt>
                <c:pt idx="1323">
                  <c:v>454.53489999999999</c:v>
                </c:pt>
                <c:pt idx="1324">
                  <c:v>453.73320000000001</c:v>
                </c:pt>
                <c:pt idx="1325">
                  <c:v>463.1748</c:v>
                </c:pt>
                <c:pt idx="1326">
                  <c:v>465.07920000000001</c:v>
                </c:pt>
                <c:pt idx="1327">
                  <c:v>460.47379999999998</c:v>
                </c:pt>
                <c:pt idx="1328">
                  <c:v>442.89339999999999</c:v>
                </c:pt>
                <c:pt idx="1329">
                  <c:v>446.2278</c:v>
                </c:pt>
                <c:pt idx="1330">
                  <c:v>464.33600000000001</c:v>
                </c:pt>
                <c:pt idx="1331">
                  <c:v>469.59070000000003</c:v>
                </c:pt>
                <c:pt idx="1332">
                  <c:v>475.29480000000001</c:v>
                </c:pt>
                <c:pt idx="1333">
                  <c:v>477.42239999999998</c:v>
                </c:pt>
                <c:pt idx="1334">
                  <c:v>484.92250000000001</c:v>
                </c:pt>
                <c:pt idx="1335">
                  <c:v>482.39550000000003</c:v>
                </c:pt>
                <c:pt idx="1336">
                  <c:v>479.9153</c:v>
                </c:pt>
                <c:pt idx="1337">
                  <c:v>487.06819999999999</c:v>
                </c:pt>
                <c:pt idx="1338">
                  <c:v>490.10680000000002</c:v>
                </c:pt>
                <c:pt idx="1339">
                  <c:v>500.20609999999999</c:v>
                </c:pt>
                <c:pt idx="1340">
                  <c:v>500.20609999999999</c:v>
                </c:pt>
                <c:pt idx="1341">
                  <c:v>503.87810000000002</c:v>
                </c:pt>
                <c:pt idx="1342">
                  <c:v>499.9717</c:v>
                </c:pt>
                <c:pt idx="1343">
                  <c:v>487.17660000000001</c:v>
                </c:pt>
                <c:pt idx="1344">
                  <c:v>489.09910000000002</c:v>
                </c:pt>
                <c:pt idx="1345">
                  <c:v>491.88850000000002</c:v>
                </c:pt>
                <c:pt idx="1346">
                  <c:v>494.44549999999998</c:v>
                </c:pt>
                <c:pt idx="1347">
                  <c:v>501.37310000000002</c:v>
                </c:pt>
                <c:pt idx="1348">
                  <c:v>504.25279999999998</c:v>
                </c:pt>
                <c:pt idx="1349">
                  <c:v>493.95510000000002</c:v>
                </c:pt>
                <c:pt idx="1350">
                  <c:v>486.64249999999998</c:v>
                </c:pt>
                <c:pt idx="1351">
                  <c:v>491.63389999999998</c:v>
                </c:pt>
                <c:pt idx="1352">
                  <c:v>494.63799999999998</c:v>
                </c:pt>
                <c:pt idx="1353">
                  <c:v>503.50040000000001</c:v>
                </c:pt>
                <c:pt idx="1354">
                  <c:v>515.83810000000005</c:v>
                </c:pt>
                <c:pt idx="1355">
                  <c:v>529.55780000000004</c:v>
                </c:pt>
                <c:pt idx="1356">
                  <c:v>523.33320000000003</c:v>
                </c:pt>
                <c:pt idx="1357">
                  <c:v>546.30179999999996</c:v>
                </c:pt>
                <c:pt idx="1358">
                  <c:v>535.13959999999997</c:v>
                </c:pt>
                <c:pt idx="1359">
                  <c:v>552.12139999999999</c:v>
                </c:pt>
                <c:pt idx="1360">
                  <c:v>547.69169999999997</c:v>
                </c:pt>
                <c:pt idx="1361">
                  <c:v>535.77970000000005</c:v>
                </c:pt>
                <c:pt idx="1362">
                  <c:v>547.65160000000003</c:v>
                </c:pt>
                <c:pt idx="1363">
                  <c:v>546.77449999999999</c:v>
                </c:pt>
                <c:pt idx="1364">
                  <c:v>548.99570000000006</c:v>
                </c:pt>
                <c:pt idx="1365">
                  <c:v>537.97850000000005</c:v>
                </c:pt>
                <c:pt idx="1366">
                  <c:v>543.61210000000005</c:v>
                </c:pt>
                <c:pt idx="1367">
                  <c:v>531.42280000000005</c:v>
                </c:pt>
                <c:pt idx="1368">
                  <c:v>529.15160000000003</c:v>
                </c:pt>
                <c:pt idx="1369">
                  <c:v>522.58330000000001</c:v>
                </c:pt>
                <c:pt idx="1370">
                  <c:v>515.13530000000003</c:v>
                </c:pt>
                <c:pt idx="1371">
                  <c:v>524.63430000000005</c:v>
                </c:pt>
                <c:pt idx="1372">
                  <c:v>530.66660000000002</c:v>
                </c:pt>
                <c:pt idx="1373">
                  <c:v>534.85509999999999</c:v>
                </c:pt>
                <c:pt idx="1374">
                  <c:v>528.54470000000003</c:v>
                </c:pt>
                <c:pt idx="1375">
                  <c:v>528.69069999999999</c:v>
                </c:pt>
                <c:pt idx="1376">
                  <c:v>528.65660000000003</c:v>
                </c:pt>
                <c:pt idx="1377">
                  <c:v>526.04</c:v>
                </c:pt>
                <c:pt idx="1378">
                  <c:v>523.42340000000002</c:v>
                </c:pt>
                <c:pt idx="1379">
                  <c:v>518.72619999999995</c:v>
                </c:pt>
                <c:pt idx="1380">
                  <c:v>521.0797</c:v>
                </c:pt>
                <c:pt idx="1381">
                  <c:v>526.65409999999997</c:v>
                </c:pt>
                <c:pt idx="1382">
                  <c:v>534.70770000000005</c:v>
                </c:pt>
                <c:pt idx="1383">
                  <c:v>538.54470000000003</c:v>
                </c:pt>
                <c:pt idx="1384">
                  <c:v>533.90189999999996</c:v>
                </c:pt>
                <c:pt idx="1385">
                  <c:v>535.06590000000006</c:v>
                </c:pt>
                <c:pt idx="1386">
                  <c:v>535.27599999999995</c:v>
                </c:pt>
                <c:pt idx="1387">
                  <c:v>535.08450000000005</c:v>
                </c:pt>
                <c:pt idx="1388">
                  <c:v>530.12950000000001</c:v>
                </c:pt>
                <c:pt idx="1389">
                  <c:v>533.68939999999998</c:v>
                </c:pt>
                <c:pt idx="1390">
                  <c:v>529.274</c:v>
                </c:pt>
                <c:pt idx="1391">
                  <c:v>538.71109999999999</c:v>
                </c:pt>
                <c:pt idx="1392">
                  <c:v>537.95270000000005</c:v>
                </c:pt>
                <c:pt idx="1393">
                  <c:v>541.27189999999996</c:v>
                </c:pt>
                <c:pt idx="1394">
                  <c:v>533.5335</c:v>
                </c:pt>
                <c:pt idx="1395">
                  <c:v>532.75009999999997</c:v>
                </c:pt>
                <c:pt idx="1396">
                  <c:v>527.87159999999994</c:v>
                </c:pt>
                <c:pt idx="1397">
                  <c:v>531.16229999999996</c:v>
                </c:pt>
                <c:pt idx="1398">
                  <c:v>531.17629999999997</c:v>
                </c:pt>
                <c:pt idx="1399">
                  <c:v>532.97119999999995</c:v>
                </c:pt>
                <c:pt idx="1400">
                  <c:v>539.96730000000002</c:v>
                </c:pt>
                <c:pt idx="1401">
                  <c:v>537.25919999999996</c:v>
                </c:pt>
                <c:pt idx="1402">
                  <c:v>538.10559999999998</c:v>
                </c:pt>
                <c:pt idx="1403">
                  <c:v>535.07939999999996</c:v>
                </c:pt>
                <c:pt idx="1404">
                  <c:v>534.3605</c:v>
                </c:pt>
                <c:pt idx="1405">
                  <c:v>532.846</c:v>
                </c:pt>
                <c:pt idx="1406">
                  <c:v>535.37919999999997</c:v>
                </c:pt>
                <c:pt idx="1407">
                  <c:v>534.67809999999997</c:v>
                </c:pt>
                <c:pt idx="1408">
                  <c:v>530.59690000000001</c:v>
                </c:pt>
                <c:pt idx="1409">
                  <c:v>532.77350000000001</c:v>
                </c:pt>
                <c:pt idx="1410">
                  <c:v>532.77350000000001</c:v>
                </c:pt>
                <c:pt idx="1411">
                  <c:v>531.12</c:v>
                </c:pt>
                <c:pt idx="1412">
                  <c:v>530.48389999999995</c:v>
                </c:pt>
                <c:pt idx="1413">
                  <c:v>531.77200000000005</c:v>
                </c:pt>
                <c:pt idx="1414">
                  <c:v>519.54579999999999</c:v>
                </c:pt>
                <c:pt idx="1415">
                  <c:v>519.81370000000004</c:v>
                </c:pt>
                <c:pt idx="1416">
                  <c:v>510.13630000000001</c:v>
                </c:pt>
                <c:pt idx="1417">
                  <c:v>503.68740000000003</c:v>
                </c:pt>
                <c:pt idx="1418">
                  <c:v>508.49169999999998</c:v>
                </c:pt>
                <c:pt idx="1419">
                  <c:v>505.26749999999998</c:v>
                </c:pt>
                <c:pt idx="1420">
                  <c:v>502.36270000000002</c:v>
                </c:pt>
                <c:pt idx="1421">
                  <c:v>493.1377</c:v>
                </c:pt>
                <c:pt idx="1422">
                  <c:v>494.89800000000002</c:v>
                </c:pt>
                <c:pt idx="1423">
                  <c:v>499.48689999999999</c:v>
                </c:pt>
                <c:pt idx="1424">
                  <c:v>496.10649999999998</c:v>
                </c:pt>
                <c:pt idx="1425">
                  <c:v>496.10649999999998</c:v>
                </c:pt>
                <c:pt idx="1426">
                  <c:v>498.3922</c:v>
                </c:pt>
                <c:pt idx="1427">
                  <c:v>492.88799999999998</c:v>
                </c:pt>
                <c:pt idx="1428">
                  <c:v>485.47140000000002</c:v>
                </c:pt>
                <c:pt idx="1429">
                  <c:v>489.95940000000002</c:v>
                </c:pt>
                <c:pt idx="1430">
                  <c:v>484.24779999999998</c:v>
                </c:pt>
                <c:pt idx="1431">
                  <c:v>482.23930000000001</c:v>
                </c:pt>
                <c:pt idx="1432">
                  <c:v>486.12889999999999</c:v>
                </c:pt>
                <c:pt idx="1433">
                  <c:v>485.26479999999998</c:v>
                </c:pt>
                <c:pt idx="1434">
                  <c:v>481.20870000000002</c:v>
                </c:pt>
                <c:pt idx="1435">
                  <c:v>474.18579999999997</c:v>
                </c:pt>
                <c:pt idx="1436">
                  <c:v>474.18579999999997</c:v>
                </c:pt>
                <c:pt idx="1437">
                  <c:v>468.84570000000002</c:v>
                </c:pt>
                <c:pt idx="1438">
                  <c:v>478.90359999999998</c:v>
                </c:pt>
                <c:pt idx="1439">
                  <c:v>481.84140000000002</c:v>
                </c:pt>
                <c:pt idx="1440">
                  <c:v>479.8999</c:v>
                </c:pt>
                <c:pt idx="1441">
                  <c:v>470.99169999999998</c:v>
                </c:pt>
                <c:pt idx="1442">
                  <c:v>473.10789999999997</c:v>
                </c:pt>
                <c:pt idx="1443">
                  <c:v>468.5333</c:v>
                </c:pt>
                <c:pt idx="1444">
                  <c:v>467.49090000000001</c:v>
                </c:pt>
                <c:pt idx="1445">
                  <c:v>466.90750000000003</c:v>
                </c:pt>
                <c:pt idx="1446">
                  <c:v>461.82859999999999</c:v>
                </c:pt>
                <c:pt idx="1447">
                  <c:v>467.33730000000003</c:v>
                </c:pt>
                <c:pt idx="1448">
                  <c:v>468.13440000000003</c:v>
                </c:pt>
                <c:pt idx="1449">
                  <c:v>464.9357</c:v>
                </c:pt>
                <c:pt idx="1450">
                  <c:v>460.17680000000001</c:v>
                </c:pt>
                <c:pt idx="1451">
                  <c:v>462.42860000000002</c:v>
                </c:pt>
                <c:pt idx="1452">
                  <c:v>464.13619999999997</c:v>
                </c:pt>
                <c:pt idx="1453">
                  <c:v>460.64170000000001</c:v>
                </c:pt>
                <c:pt idx="1454">
                  <c:v>460.04829999999998</c:v>
                </c:pt>
                <c:pt idx="1455">
                  <c:v>456.88639999999998</c:v>
                </c:pt>
                <c:pt idx="1456">
                  <c:v>459.79829999999998</c:v>
                </c:pt>
                <c:pt idx="1457">
                  <c:v>467.02420000000001</c:v>
                </c:pt>
                <c:pt idx="1458">
                  <c:v>469.8245</c:v>
                </c:pt>
                <c:pt idx="1459">
                  <c:v>470.76530000000002</c:v>
                </c:pt>
                <c:pt idx="1460">
                  <c:v>470.58249999999998</c:v>
                </c:pt>
                <c:pt idx="1461">
                  <c:v>471.93950000000001</c:v>
                </c:pt>
                <c:pt idx="1462">
                  <c:v>467.84930000000003</c:v>
                </c:pt>
                <c:pt idx="1463">
                  <c:v>457.29520000000002</c:v>
                </c:pt>
                <c:pt idx="1464">
                  <c:v>454.65320000000003</c:v>
                </c:pt>
                <c:pt idx="1465">
                  <c:v>467.53530000000001</c:v>
                </c:pt>
                <c:pt idx="1466">
                  <c:v>482.45510000000002</c:v>
                </c:pt>
                <c:pt idx="1467">
                  <c:v>481.18880000000001</c:v>
                </c:pt>
                <c:pt idx="1468">
                  <c:v>483.84289999999999</c:v>
                </c:pt>
                <c:pt idx="1469">
                  <c:v>484.57159999999999</c:v>
                </c:pt>
                <c:pt idx="1470">
                  <c:v>481.7765</c:v>
                </c:pt>
                <c:pt idx="1471">
                  <c:v>476.54520000000002</c:v>
                </c:pt>
                <c:pt idx="1472">
                  <c:v>473.29329999999999</c:v>
                </c:pt>
                <c:pt idx="1473">
                  <c:v>474.60079999999999</c:v>
                </c:pt>
                <c:pt idx="1474">
                  <c:v>475.7011</c:v>
                </c:pt>
                <c:pt idx="1475">
                  <c:v>473.91570000000002</c:v>
                </c:pt>
                <c:pt idx="1476">
                  <c:v>472.57159999999999</c:v>
                </c:pt>
                <c:pt idx="1477">
                  <c:v>468.471</c:v>
                </c:pt>
                <c:pt idx="1478">
                  <c:v>469.5093</c:v>
                </c:pt>
                <c:pt idx="1479">
                  <c:v>470.73919999999998</c:v>
                </c:pt>
                <c:pt idx="1480">
                  <c:v>470.73919999999998</c:v>
                </c:pt>
                <c:pt idx="1481">
                  <c:v>475.17469999999997</c:v>
                </c:pt>
                <c:pt idx="1482">
                  <c:v>480.70150000000001</c:v>
                </c:pt>
                <c:pt idx="1483">
                  <c:v>478.99110000000002</c:v>
                </c:pt>
                <c:pt idx="1484">
                  <c:v>477.23419999999999</c:v>
                </c:pt>
                <c:pt idx="1485">
                  <c:v>480.57459999999998</c:v>
                </c:pt>
                <c:pt idx="1486">
                  <c:v>484.36790000000002</c:v>
                </c:pt>
                <c:pt idx="1487">
                  <c:v>481.58499999999998</c:v>
                </c:pt>
                <c:pt idx="1488">
                  <c:v>478.40309999999999</c:v>
                </c:pt>
                <c:pt idx="1489">
                  <c:v>478.85829999999999</c:v>
                </c:pt>
                <c:pt idx="1490">
                  <c:v>483.61470000000003</c:v>
                </c:pt>
                <c:pt idx="1491">
                  <c:v>480.99079999999998</c:v>
                </c:pt>
                <c:pt idx="1492">
                  <c:v>478.91419999999999</c:v>
                </c:pt>
                <c:pt idx="1493">
                  <c:v>490.06189999999998</c:v>
                </c:pt>
                <c:pt idx="1494">
                  <c:v>492.8956</c:v>
                </c:pt>
                <c:pt idx="1495">
                  <c:v>494.5412</c:v>
                </c:pt>
                <c:pt idx="1496">
                  <c:v>500.97039999999998</c:v>
                </c:pt>
                <c:pt idx="1497">
                  <c:v>505.9393</c:v>
                </c:pt>
                <c:pt idx="1498">
                  <c:v>512.31659999999999</c:v>
                </c:pt>
                <c:pt idx="1499">
                  <c:v>512.11189999999999</c:v>
                </c:pt>
                <c:pt idx="1500">
                  <c:v>517.70389999999998</c:v>
                </c:pt>
                <c:pt idx="1501">
                  <c:v>531.10059999999999</c:v>
                </c:pt>
                <c:pt idx="1502">
                  <c:v>535.94489999999996</c:v>
                </c:pt>
                <c:pt idx="1503">
                  <c:v>540.04489999999998</c:v>
                </c:pt>
                <c:pt idx="1504">
                  <c:v>533.80560000000003</c:v>
                </c:pt>
                <c:pt idx="1505">
                  <c:v>533.80560000000003</c:v>
                </c:pt>
                <c:pt idx="1506">
                  <c:v>527.15790000000004</c:v>
                </c:pt>
                <c:pt idx="1507">
                  <c:v>519.22339999999997</c:v>
                </c:pt>
                <c:pt idx="1508">
                  <c:v>518.91959999999995</c:v>
                </c:pt>
                <c:pt idx="1509">
                  <c:v>519.68769999999995</c:v>
                </c:pt>
                <c:pt idx="1510">
                  <c:v>511.37290000000002</c:v>
                </c:pt>
                <c:pt idx="1511">
                  <c:v>506.97590000000002</c:v>
                </c:pt>
                <c:pt idx="1512">
                  <c:v>508.6848</c:v>
                </c:pt>
                <c:pt idx="1513">
                  <c:v>510.41480000000001</c:v>
                </c:pt>
                <c:pt idx="1514">
                  <c:v>515.3374</c:v>
                </c:pt>
                <c:pt idx="1515">
                  <c:v>520.90179999999998</c:v>
                </c:pt>
                <c:pt idx="1516">
                  <c:v>511.14120000000003</c:v>
                </c:pt>
                <c:pt idx="1517">
                  <c:v>511.14120000000003</c:v>
                </c:pt>
              </c:numCache>
            </c:numRef>
          </c:val>
          <c:smooth val="0"/>
          <c:extLst>
            <c:ext xmlns:c16="http://schemas.microsoft.com/office/drawing/2014/chart" uri="{C3380CC4-5D6E-409C-BE32-E72D297353CC}">
              <c16:uniqueId val="{00000002-9CDA-49F3-A6AA-DECB0ADD74CA}"/>
            </c:ext>
          </c:extLst>
        </c:ser>
        <c:dLbls>
          <c:showLegendKey val="0"/>
          <c:showVal val="0"/>
          <c:showCatName val="0"/>
          <c:showSerName val="0"/>
          <c:showPercent val="0"/>
          <c:showBubbleSize val="0"/>
        </c:dLbls>
        <c:marker val="1"/>
        <c:smooth val="0"/>
        <c:axId val="933710703"/>
        <c:axId val="933701135"/>
      </c:lineChart>
      <c:scatterChart>
        <c:scatterStyle val="lineMarker"/>
        <c:varyColors val="0"/>
        <c:ser>
          <c:idx val="3"/>
          <c:order val="3"/>
          <c:tx>
            <c:strRef>
              <c:f>'G I.4'!$L$2</c:f>
              <c:strCache>
                <c:ptCount val="1"/>
                <c:pt idx="0">
                  <c:v>IEF Anterior</c:v>
                </c:pt>
              </c:strCache>
            </c:strRef>
          </c:tx>
          <c:spPr>
            <a:ln w="25400" cap="rnd">
              <a:noFill/>
              <a:round/>
            </a:ln>
            <a:effectLst/>
          </c:spPr>
          <c:marker>
            <c:symbol val="none"/>
          </c:marker>
          <c:errBars>
            <c:errDir val="y"/>
            <c:errBarType val="both"/>
            <c:errValType val="fixedVal"/>
            <c:noEndCap val="1"/>
            <c:val val="1000"/>
            <c:spPr>
              <a:noFill/>
              <a:ln w="19050" cap="flat" cmpd="sng" algn="ctr">
                <a:solidFill>
                  <a:srgbClr val="000000"/>
                </a:solidFill>
                <a:prstDash val="dash"/>
                <a:round/>
              </a:ln>
              <a:effectLst/>
            </c:spPr>
          </c:errBars>
          <c:xVal>
            <c:numRef>
              <c:f>'G I.4'!$H$3:$H$1520</c:f>
              <c:numCache>
                <c:formatCode>dd\-mm\-yyyy</c:formatCode>
                <c:ptCount val="151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pt idx="1368">
                  <c:v>45015</c:v>
                </c:pt>
                <c:pt idx="1369">
                  <c:v>45016</c:v>
                </c:pt>
                <c:pt idx="1370">
                  <c:v>45019</c:v>
                </c:pt>
                <c:pt idx="1371">
                  <c:v>45020</c:v>
                </c:pt>
                <c:pt idx="1372">
                  <c:v>45021</c:v>
                </c:pt>
                <c:pt idx="1373">
                  <c:v>45022</c:v>
                </c:pt>
                <c:pt idx="1374">
                  <c:v>45023</c:v>
                </c:pt>
                <c:pt idx="1375">
                  <c:v>45026</c:v>
                </c:pt>
                <c:pt idx="1376">
                  <c:v>45027</c:v>
                </c:pt>
                <c:pt idx="1377">
                  <c:v>45028</c:v>
                </c:pt>
                <c:pt idx="1378">
                  <c:v>45029</c:v>
                </c:pt>
                <c:pt idx="1379">
                  <c:v>45030</c:v>
                </c:pt>
                <c:pt idx="1380">
                  <c:v>45033</c:v>
                </c:pt>
                <c:pt idx="1381">
                  <c:v>45034</c:v>
                </c:pt>
                <c:pt idx="1382">
                  <c:v>45035</c:v>
                </c:pt>
                <c:pt idx="1383">
                  <c:v>45036</c:v>
                </c:pt>
                <c:pt idx="1384">
                  <c:v>45037</c:v>
                </c:pt>
                <c:pt idx="1385">
                  <c:v>45040</c:v>
                </c:pt>
                <c:pt idx="1386">
                  <c:v>45041</c:v>
                </c:pt>
                <c:pt idx="1387">
                  <c:v>45042</c:v>
                </c:pt>
                <c:pt idx="1388">
                  <c:v>45043</c:v>
                </c:pt>
                <c:pt idx="1389">
                  <c:v>45044</c:v>
                </c:pt>
                <c:pt idx="1390">
                  <c:v>45047</c:v>
                </c:pt>
                <c:pt idx="1391">
                  <c:v>45048</c:v>
                </c:pt>
                <c:pt idx="1392">
                  <c:v>45049</c:v>
                </c:pt>
                <c:pt idx="1393">
                  <c:v>45050</c:v>
                </c:pt>
                <c:pt idx="1394">
                  <c:v>45051</c:v>
                </c:pt>
                <c:pt idx="1395">
                  <c:v>45054</c:v>
                </c:pt>
                <c:pt idx="1396">
                  <c:v>45055</c:v>
                </c:pt>
                <c:pt idx="1397">
                  <c:v>45056</c:v>
                </c:pt>
                <c:pt idx="1398">
                  <c:v>45057</c:v>
                </c:pt>
                <c:pt idx="1399">
                  <c:v>45058</c:v>
                </c:pt>
                <c:pt idx="1400">
                  <c:v>45061</c:v>
                </c:pt>
                <c:pt idx="1401">
                  <c:v>45062</c:v>
                </c:pt>
                <c:pt idx="1402">
                  <c:v>45063</c:v>
                </c:pt>
                <c:pt idx="1403">
                  <c:v>45064</c:v>
                </c:pt>
                <c:pt idx="1404">
                  <c:v>45065</c:v>
                </c:pt>
                <c:pt idx="1405">
                  <c:v>45068</c:v>
                </c:pt>
                <c:pt idx="1406">
                  <c:v>45069</c:v>
                </c:pt>
                <c:pt idx="1407">
                  <c:v>45070</c:v>
                </c:pt>
                <c:pt idx="1408">
                  <c:v>45071</c:v>
                </c:pt>
                <c:pt idx="1409">
                  <c:v>45072</c:v>
                </c:pt>
                <c:pt idx="1410">
                  <c:v>45075</c:v>
                </c:pt>
                <c:pt idx="1411">
                  <c:v>45076</c:v>
                </c:pt>
                <c:pt idx="1412">
                  <c:v>45077</c:v>
                </c:pt>
                <c:pt idx="1413">
                  <c:v>45078</c:v>
                </c:pt>
                <c:pt idx="1414">
                  <c:v>45079</c:v>
                </c:pt>
                <c:pt idx="1415">
                  <c:v>45082</c:v>
                </c:pt>
                <c:pt idx="1416">
                  <c:v>45083</c:v>
                </c:pt>
                <c:pt idx="1417">
                  <c:v>45084</c:v>
                </c:pt>
                <c:pt idx="1418">
                  <c:v>45085</c:v>
                </c:pt>
                <c:pt idx="1419">
                  <c:v>45086</c:v>
                </c:pt>
                <c:pt idx="1420">
                  <c:v>45089</c:v>
                </c:pt>
                <c:pt idx="1421">
                  <c:v>45090</c:v>
                </c:pt>
                <c:pt idx="1422">
                  <c:v>45091</c:v>
                </c:pt>
                <c:pt idx="1423">
                  <c:v>45092</c:v>
                </c:pt>
                <c:pt idx="1424">
                  <c:v>45093</c:v>
                </c:pt>
                <c:pt idx="1425">
                  <c:v>45096</c:v>
                </c:pt>
                <c:pt idx="1426">
                  <c:v>45097</c:v>
                </c:pt>
                <c:pt idx="1427">
                  <c:v>45098</c:v>
                </c:pt>
                <c:pt idx="1428">
                  <c:v>45099</c:v>
                </c:pt>
                <c:pt idx="1429">
                  <c:v>45100</c:v>
                </c:pt>
                <c:pt idx="1430">
                  <c:v>45103</c:v>
                </c:pt>
                <c:pt idx="1431">
                  <c:v>45104</c:v>
                </c:pt>
                <c:pt idx="1432">
                  <c:v>45105</c:v>
                </c:pt>
                <c:pt idx="1433">
                  <c:v>45106</c:v>
                </c:pt>
                <c:pt idx="1434">
                  <c:v>45107</c:v>
                </c:pt>
                <c:pt idx="1435">
                  <c:v>45110</c:v>
                </c:pt>
                <c:pt idx="1436">
                  <c:v>45111</c:v>
                </c:pt>
                <c:pt idx="1437">
                  <c:v>45112</c:v>
                </c:pt>
                <c:pt idx="1438">
                  <c:v>45113</c:v>
                </c:pt>
                <c:pt idx="1439">
                  <c:v>45114</c:v>
                </c:pt>
                <c:pt idx="1440">
                  <c:v>45117</c:v>
                </c:pt>
                <c:pt idx="1441">
                  <c:v>45118</c:v>
                </c:pt>
                <c:pt idx="1442">
                  <c:v>45119</c:v>
                </c:pt>
                <c:pt idx="1443">
                  <c:v>45120</c:v>
                </c:pt>
                <c:pt idx="1444">
                  <c:v>45121</c:v>
                </c:pt>
                <c:pt idx="1445">
                  <c:v>45124</c:v>
                </c:pt>
                <c:pt idx="1446">
                  <c:v>45125</c:v>
                </c:pt>
                <c:pt idx="1447">
                  <c:v>45126</c:v>
                </c:pt>
                <c:pt idx="1448">
                  <c:v>45127</c:v>
                </c:pt>
                <c:pt idx="1449">
                  <c:v>45128</c:v>
                </c:pt>
                <c:pt idx="1450">
                  <c:v>45131</c:v>
                </c:pt>
                <c:pt idx="1451">
                  <c:v>45132</c:v>
                </c:pt>
                <c:pt idx="1452">
                  <c:v>45133</c:v>
                </c:pt>
                <c:pt idx="1453">
                  <c:v>45134</c:v>
                </c:pt>
                <c:pt idx="1454">
                  <c:v>45135</c:v>
                </c:pt>
                <c:pt idx="1455">
                  <c:v>45138</c:v>
                </c:pt>
                <c:pt idx="1456">
                  <c:v>45139</c:v>
                </c:pt>
                <c:pt idx="1457">
                  <c:v>45140</c:v>
                </c:pt>
                <c:pt idx="1458">
                  <c:v>45141</c:v>
                </c:pt>
                <c:pt idx="1459">
                  <c:v>45142</c:v>
                </c:pt>
                <c:pt idx="1460">
                  <c:v>45145</c:v>
                </c:pt>
                <c:pt idx="1461">
                  <c:v>45146</c:v>
                </c:pt>
                <c:pt idx="1462">
                  <c:v>45147</c:v>
                </c:pt>
                <c:pt idx="1463">
                  <c:v>45148</c:v>
                </c:pt>
                <c:pt idx="1464">
                  <c:v>45149</c:v>
                </c:pt>
                <c:pt idx="1465">
                  <c:v>45152</c:v>
                </c:pt>
                <c:pt idx="1466">
                  <c:v>45153</c:v>
                </c:pt>
                <c:pt idx="1467">
                  <c:v>45154</c:v>
                </c:pt>
                <c:pt idx="1468">
                  <c:v>45155</c:v>
                </c:pt>
                <c:pt idx="1469">
                  <c:v>45156</c:v>
                </c:pt>
                <c:pt idx="1470">
                  <c:v>45159</c:v>
                </c:pt>
                <c:pt idx="1471">
                  <c:v>45160</c:v>
                </c:pt>
                <c:pt idx="1472">
                  <c:v>45161</c:v>
                </c:pt>
                <c:pt idx="1473">
                  <c:v>45162</c:v>
                </c:pt>
                <c:pt idx="1474">
                  <c:v>45163</c:v>
                </c:pt>
                <c:pt idx="1475">
                  <c:v>45166</c:v>
                </c:pt>
                <c:pt idx="1476">
                  <c:v>45167</c:v>
                </c:pt>
                <c:pt idx="1477">
                  <c:v>45168</c:v>
                </c:pt>
                <c:pt idx="1478">
                  <c:v>45169</c:v>
                </c:pt>
                <c:pt idx="1479">
                  <c:v>45170</c:v>
                </c:pt>
                <c:pt idx="1480">
                  <c:v>45173</c:v>
                </c:pt>
                <c:pt idx="1481">
                  <c:v>45174</c:v>
                </c:pt>
                <c:pt idx="1482">
                  <c:v>45175</c:v>
                </c:pt>
                <c:pt idx="1483">
                  <c:v>45176</c:v>
                </c:pt>
                <c:pt idx="1484">
                  <c:v>45177</c:v>
                </c:pt>
                <c:pt idx="1485">
                  <c:v>45180</c:v>
                </c:pt>
                <c:pt idx="1486">
                  <c:v>45181</c:v>
                </c:pt>
                <c:pt idx="1487">
                  <c:v>45182</c:v>
                </c:pt>
                <c:pt idx="1488">
                  <c:v>45183</c:v>
                </c:pt>
                <c:pt idx="1489">
                  <c:v>45184</c:v>
                </c:pt>
                <c:pt idx="1490">
                  <c:v>45187</c:v>
                </c:pt>
                <c:pt idx="1491">
                  <c:v>45188</c:v>
                </c:pt>
                <c:pt idx="1492">
                  <c:v>45189</c:v>
                </c:pt>
                <c:pt idx="1493">
                  <c:v>45190</c:v>
                </c:pt>
                <c:pt idx="1494">
                  <c:v>45191</c:v>
                </c:pt>
                <c:pt idx="1495">
                  <c:v>45194</c:v>
                </c:pt>
                <c:pt idx="1496">
                  <c:v>45195</c:v>
                </c:pt>
                <c:pt idx="1497">
                  <c:v>45196</c:v>
                </c:pt>
                <c:pt idx="1498">
                  <c:v>45197</c:v>
                </c:pt>
                <c:pt idx="1499">
                  <c:v>45198</c:v>
                </c:pt>
                <c:pt idx="1500">
                  <c:v>45201</c:v>
                </c:pt>
                <c:pt idx="1501">
                  <c:v>45202</c:v>
                </c:pt>
                <c:pt idx="1502">
                  <c:v>45203</c:v>
                </c:pt>
                <c:pt idx="1503">
                  <c:v>45204</c:v>
                </c:pt>
                <c:pt idx="1504">
                  <c:v>45205</c:v>
                </c:pt>
                <c:pt idx="1505">
                  <c:v>45208</c:v>
                </c:pt>
                <c:pt idx="1506">
                  <c:v>45209</c:v>
                </c:pt>
                <c:pt idx="1507">
                  <c:v>45210</c:v>
                </c:pt>
                <c:pt idx="1508">
                  <c:v>45211</c:v>
                </c:pt>
                <c:pt idx="1509">
                  <c:v>45212</c:v>
                </c:pt>
                <c:pt idx="1510">
                  <c:v>45215</c:v>
                </c:pt>
                <c:pt idx="1511">
                  <c:v>45216</c:v>
                </c:pt>
                <c:pt idx="1512">
                  <c:v>45217</c:v>
                </c:pt>
                <c:pt idx="1513">
                  <c:v>45218</c:v>
                </c:pt>
                <c:pt idx="1514">
                  <c:v>45219</c:v>
                </c:pt>
                <c:pt idx="1515">
                  <c:v>45222</c:v>
                </c:pt>
                <c:pt idx="1516">
                  <c:v>45223</c:v>
                </c:pt>
                <c:pt idx="1517">
                  <c:v>45224</c:v>
                </c:pt>
              </c:numCache>
            </c:numRef>
          </c:xVal>
          <c:yVal>
            <c:numRef>
              <c:f>'G I.4'!$L$3:$L$1520</c:f>
              <c:numCache>
                <c:formatCode>General</c:formatCode>
                <c:ptCount val="1518"/>
                <c:pt idx="1397">
                  <c:v>0</c:v>
                </c:pt>
              </c:numCache>
            </c:numRef>
          </c:yVal>
          <c:smooth val="0"/>
          <c:extLst>
            <c:ext xmlns:c16="http://schemas.microsoft.com/office/drawing/2014/chart" uri="{C3380CC4-5D6E-409C-BE32-E72D297353CC}">
              <c16:uniqueId val="{00000005-9CDA-49F3-A6AA-DECB0ADD74CA}"/>
            </c:ext>
          </c:extLst>
        </c:ser>
        <c:dLbls>
          <c:showLegendKey val="0"/>
          <c:showVal val="0"/>
          <c:showCatName val="0"/>
          <c:showSerName val="0"/>
          <c:showPercent val="0"/>
          <c:showBubbleSize val="0"/>
        </c:dLbls>
        <c:axId val="933710703"/>
        <c:axId val="933701135"/>
      </c:scatterChart>
      <c:dateAx>
        <c:axId val="933710703"/>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933701135"/>
        <c:crosses val="autoZero"/>
        <c:auto val="1"/>
        <c:lblOffset val="100"/>
        <c:baseTimeUnit val="days"/>
        <c:majorUnit val="12"/>
      </c:dateAx>
      <c:valAx>
        <c:axId val="933701135"/>
        <c:scaling>
          <c:orientation val="minMax"/>
          <c:max val="1000"/>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933710703"/>
        <c:crosses val="autoZero"/>
        <c:crossBetween val="between"/>
        <c:majorUnit val="200"/>
      </c:valAx>
      <c:spPr>
        <a:noFill/>
        <a:ln w="25400">
          <a:noFill/>
        </a:ln>
        <a:effectLst/>
        <a:extLst>
          <a:ext uri="{909E8E84-426E-40DD-AFC4-6F175D3DCCD1}">
            <a14:hiddenFill xmlns:a14="http://schemas.microsoft.com/office/drawing/2010/main">
              <a:noFill/>
            </a14:hiddenFill>
          </a:ext>
        </a:extLst>
      </c:spPr>
    </c:plotArea>
    <c:legend>
      <c:legendPos val="t"/>
      <c:legendEntry>
        <c:idx val="3"/>
        <c:delete val="1"/>
      </c:legendEntry>
      <c:layout>
        <c:manualLayout>
          <c:xMode val="edge"/>
          <c:yMode val="edge"/>
          <c:x val="0.15799228191327308"/>
          <c:y val="3.6878475733063701E-2"/>
          <c:w val="0.69000710876409055"/>
          <c:h val="3.210313447927198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50000000000000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349972989552904E-2"/>
          <c:y val="3.7020830599814411E-2"/>
          <c:w val="0.90992192476576783"/>
          <c:h val="0.88449758844349879"/>
        </c:manualLayout>
      </c:layout>
      <c:barChart>
        <c:barDir val="col"/>
        <c:grouping val="stacked"/>
        <c:varyColors val="0"/>
        <c:ser>
          <c:idx val="1"/>
          <c:order val="1"/>
          <c:tx>
            <c:strRef>
              <c:f>'G I.5'!$J$2</c:f>
              <c:strCache>
                <c:ptCount val="1"/>
                <c:pt idx="0">
                  <c:v>Desde IEF a 01/09</c:v>
                </c:pt>
              </c:strCache>
            </c:strRef>
          </c:tx>
          <c:spPr>
            <a:solidFill>
              <a:srgbClr val="009E73"/>
            </a:solidFill>
            <a:ln>
              <a:noFill/>
            </a:ln>
            <a:effectLst/>
          </c:spPr>
          <c:invertIfNegative val="0"/>
          <c:cat>
            <c:strRef>
              <c:f>'G I.5'!$H$3:$H$4</c:f>
              <c:strCache>
                <c:ptCount val="2"/>
                <c:pt idx="0">
                  <c:v>EME</c:v>
                </c:pt>
                <c:pt idx="1">
                  <c:v>EA</c:v>
                </c:pt>
              </c:strCache>
            </c:strRef>
          </c:cat>
          <c:val>
            <c:numRef>
              <c:f>'G I.5'!$J$3:$J$4</c:f>
              <c:numCache>
                <c:formatCode>General</c:formatCode>
                <c:ptCount val="2"/>
                <c:pt idx="0">
                  <c:v>7.1646495245976292</c:v>
                </c:pt>
                <c:pt idx="1">
                  <c:v>3.4246639600849256</c:v>
                </c:pt>
              </c:numCache>
            </c:numRef>
          </c:val>
          <c:extLst>
            <c:ext xmlns:c16="http://schemas.microsoft.com/office/drawing/2014/chart" uri="{C3380CC4-5D6E-409C-BE32-E72D297353CC}">
              <c16:uniqueId val="{00000001-877E-4F3A-946F-B8108E959293}"/>
            </c:ext>
          </c:extLst>
        </c:ser>
        <c:ser>
          <c:idx val="2"/>
          <c:order val="2"/>
          <c:tx>
            <c:strRef>
              <c:f>'G I.5'!$K$2</c:f>
              <c:strCache>
                <c:ptCount val="1"/>
                <c:pt idx="0">
                  <c:v>Desde 01/09 a cierre estadístico</c:v>
                </c:pt>
              </c:strCache>
            </c:strRef>
          </c:tx>
          <c:spPr>
            <a:solidFill>
              <a:srgbClr val="FFC000"/>
            </a:solidFill>
            <a:ln>
              <a:noFill/>
            </a:ln>
            <a:effectLst/>
          </c:spPr>
          <c:invertIfNegative val="0"/>
          <c:cat>
            <c:strRef>
              <c:f>'G I.5'!$H$3:$H$4</c:f>
              <c:strCache>
                <c:ptCount val="2"/>
                <c:pt idx="0">
                  <c:v>EME</c:v>
                </c:pt>
                <c:pt idx="1">
                  <c:v>EA</c:v>
                </c:pt>
              </c:strCache>
            </c:strRef>
          </c:cat>
          <c:val>
            <c:numRef>
              <c:f>'G I.5'!$K$3:$K$4</c:f>
              <c:numCache>
                <c:formatCode>General</c:formatCode>
                <c:ptCount val="2"/>
                <c:pt idx="0">
                  <c:v>-1.2929313755410403</c:v>
                </c:pt>
                <c:pt idx="1">
                  <c:v>-5.2741957511355633</c:v>
                </c:pt>
              </c:numCache>
            </c:numRef>
          </c:val>
          <c:extLst>
            <c:ext xmlns:c16="http://schemas.microsoft.com/office/drawing/2014/chart" uri="{C3380CC4-5D6E-409C-BE32-E72D297353CC}">
              <c16:uniqueId val="{00000002-877E-4F3A-946F-B8108E959293}"/>
            </c:ext>
          </c:extLst>
        </c:ser>
        <c:dLbls>
          <c:showLegendKey val="0"/>
          <c:showVal val="0"/>
          <c:showCatName val="0"/>
          <c:showSerName val="0"/>
          <c:showPercent val="0"/>
          <c:showBubbleSize val="0"/>
        </c:dLbls>
        <c:gapWidth val="150"/>
        <c:overlap val="100"/>
        <c:axId val="349043359"/>
        <c:axId val="457075119"/>
      </c:barChart>
      <c:lineChart>
        <c:grouping val="stacked"/>
        <c:varyColors val="0"/>
        <c:ser>
          <c:idx val="0"/>
          <c:order val="0"/>
          <c:tx>
            <c:strRef>
              <c:f>'G I.5'!$I$2</c:f>
              <c:strCache>
                <c:ptCount val="1"/>
                <c:pt idx="0">
                  <c:v>Desde IEF</c:v>
                </c:pt>
              </c:strCache>
            </c:strRef>
          </c:tx>
          <c:spPr>
            <a:ln w="28575" cap="rnd">
              <a:noFill/>
              <a:round/>
            </a:ln>
            <a:effectLst/>
          </c:spPr>
          <c:marker>
            <c:symbol val="diamond"/>
            <c:size val="9"/>
            <c:spPr>
              <a:solidFill>
                <a:schemeClr val="tx1"/>
              </a:solidFill>
              <a:ln w="9525">
                <a:noFill/>
              </a:ln>
              <a:effectLst/>
            </c:spPr>
          </c:marker>
          <c:cat>
            <c:strRef>
              <c:f>'G I.5'!$H$3:$H$4</c:f>
              <c:strCache>
                <c:ptCount val="2"/>
                <c:pt idx="0">
                  <c:v>EME</c:v>
                </c:pt>
                <c:pt idx="1">
                  <c:v>EA</c:v>
                </c:pt>
              </c:strCache>
            </c:strRef>
          </c:cat>
          <c:val>
            <c:numRef>
              <c:f>'G I.5'!$I$3:$I$4</c:f>
              <c:numCache>
                <c:formatCode>General</c:formatCode>
                <c:ptCount val="2"/>
                <c:pt idx="0">
                  <c:v>5.8717181490565888</c:v>
                </c:pt>
                <c:pt idx="1">
                  <c:v>-1.8495317910506377</c:v>
                </c:pt>
              </c:numCache>
            </c:numRef>
          </c:val>
          <c:smooth val="0"/>
          <c:extLst>
            <c:ext xmlns:c16="http://schemas.microsoft.com/office/drawing/2014/chart" uri="{C3380CC4-5D6E-409C-BE32-E72D297353CC}">
              <c16:uniqueId val="{00000000-877E-4F3A-946F-B8108E959293}"/>
            </c:ext>
          </c:extLst>
        </c:ser>
        <c:dLbls>
          <c:showLegendKey val="0"/>
          <c:showVal val="0"/>
          <c:showCatName val="0"/>
          <c:showSerName val="0"/>
          <c:showPercent val="0"/>
          <c:showBubbleSize val="0"/>
        </c:dLbls>
        <c:marker val="1"/>
        <c:smooth val="0"/>
        <c:axId val="349043359"/>
        <c:axId val="457075119"/>
      </c:lineChart>
      <c:catAx>
        <c:axId val="349043359"/>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457075119"/>
        <c:crosses val="autoZero"/>
        <c:auto val="1"/>
        <c:lblAlgn val="ctr"/>
        <c:lblOffset val="100"/>
        <c:tickMarkSkip val="6"/>
        <c:noMultiLvlLbl val="0"/>
      </c:catAx>
      <c:valAx>
        <c:axId val="457075119"/>
        <c:scaling>
          <c:orientation val="minMax"/>
          <c:max val="2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349043359"/>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4211213111395232"/>
          <c:y val="3.717684907944193E-2"/>
          <c:w val="0.68917389912977156"/>
          <c:h val="0.1126207027300303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083426424291664E-2"/>
          <c:y val="0.10108474469160766"/>
          <c:w val="0.88772138722453542"/>
          <c:h val="0.82940501769464103"/>
        </c:manualLayout>
      </c:layout>
      <c:lineChart>
        <c:grouping val="standard"/>
        <c:varyColors val="0"/>
        <c:ser>
          <c:idx val="0"/>
          <c:order val="0"/>
          <c:tx>
            <c:strRef>
              <c:f>'G I.6'!$I$2</c:f>
              <c:strCache>
                <c:ptCount val="1"/>
                <c:pt idx="0">
                  <c:v>S&amp;P500</c:v>
                </c:pt>
              </c:strCache>
            </c:strRef>
          </c:tx>
          <c:spPr>
            <a:ln w="28575" cap="rnd">
              <a:solidFill>
                <a:schemeClr val="accent1">
                  <a:lumMod val="50000"/>
                </a:schemeClr>
              </a:solidFill>
              <a:prstDash val="solid"/>
              <a:round/>
            </a:ln>
            <a:effectLst/>
          </c:spPr>
          <c:marker>
            <c:symbol val="none"/>
          </c:marker>
          <c:cat>
            <c:numRef>
              <c:f>'G I.6'!$H$3:$H$478</c:f>
              <c:numCache>
                <c:formatCode>m/d/yyyy</c:formatCode>
                <c:ptCount val="476"/>
                <c:pt idx="0">
                  <c:v>44560</c:v>
                </c:pt>
                <c:pt idx="1">
                  <c:v>44561</c:v>
                </c:pt>
                <c:pt idx="2">
                  <c:v>44564</c:v>
                </c:pt>
                <c:pt idx="3">
                  <c:v>44565</c:v>
                </c:pt>
                <c:pt idx="4">
                  <c:v>44566</c:v>
                </c:pt>
                <c:pt idx="5">
                  <c:v>44567</c:v>
                </c:pt>
                <c:pt idx="6">
                  <c:v>44568</c:v>
                </c:pt>
                <c:pt idx="7">
                  <c:v>44571</c:v>
                </c:pt>
                <c:pt idx="8">
                  <c:v>44572</c:v>
                </c:pt>
                <c:pt idx="9">
                  <c:v>44573</c:v>
                </c:pt>
                <c:pt idx="10">
                  <c:v>44574</c:v>
                </c:pt>
                <c:pt idx="11">
                  <c:v>44575</c:v>
                </c:pt>
                <c:pt idx="12">
                  <c:v>44578</c:v>
                </c:pt>
                <c:pt idx="13">
                  <c:v>44579</c:v>
                </c:pt>
                <c:pt idx="14">
                  <c:v>44580</c:v>
                </c:pt>
                <c:pt idx="15">
                  <c:v>44581</c:v>
                </c:pt>
                <c:pt idx="16">
                  <c:v>44582</c:v>
                </c:pt>
                <c:pt idx="17">
                  <c:v>44585</c:v>
                </c:pt>
                <c:pt idx="18">
                  <c:v>44586</c:v>
                </c:pt>
                <c:pt idx="19">
                  <c:v>44587</c:v>
                </c:pt>
                <c:pt idx="20">
                  <c:v>44588</c:v>
                </c:pt>
                <c:pt idx="21">
                  <c:v>44589</c:v>
                </c:pt>
                <c:pt idx="22">
                  <c:v>44592</c:v>
                </c:pt>
                <c:pt idx="23">
                  <c:v>44593</c:v>
                </c:pt>
                <c:pt idx="24">
                  <c:v>44594</c:v>
                </c:pt>
                <c:pt idx="25">
                  <c:v>44595</c:v>
                </c:pt>
                <c:pt idx="26">
                  <c:v>44596</c:v>
                </c:pt>
                <c:pt idx="27">
                  <c:v>44599</c:v>
                </c:pt>
                <c:pt idx="28">
                  <c:v>44600</c:v>
                </c:pt>
                <c:pt idx="29">
                  <c:v>44601</c:v>
                </c:pt>
                <c:pt idx="30">
                  <c:v>44602</c:v>
                </c:pt>
                <c:pt idx="31">
                  <c:v>44603</c:v>
                </c:pt>
                <c:pt idx="32">
                  <c:v>44606</c:v>
                </c:pt>
                <c:pt idx="33">
                  <c:v>44607</c:v>
                </c:pt>
                <c:pt idx="34">
                  <c:v>44608</c:v>
                </c:pt>
                <c:pt idx="35">
                  <c:v>44609</c:v>
                </c:pt>
                <c:pt idx="36">
                  <c:v>44610</c:v>
                </c:pt>
                <c:pt idx="37">
                  <c:v>44613</c:v>
                </c:pt>
                <c:pt idx="38">
                  <c:v>44614</c:v>
                </c:pt>
                <c:pt idx="39">
                  <c:v>44615</c:v>
                </c:pt>
                <c:pt idx="40">
                  <c:v>44616</c:v>
                </c:pt>
                <c:pt idx="41">
                  <c:v>44617</c:v>
                </c:pt>
                <c:pt idx="42">
                  <c:v>44620</c:v>
                </c:pt>
                <c:pt idx="43">
                  <c:v>44621</c:v>
                </c:pt>
                <c:pt idx="44">
                  <c:v>44622</c:v>
                </c:pt>
                <c:pt idx="45">
                  <c:v>44623</c:v>
                </c:pt>
                <c:pt idx="46">
                  <c:v>44624</c:v>
                </c:pt>
                <c:pt idx="47">
                  <c:v>44627</c:v>
                </c:pt>
                <c:pt idx="48">
                  <c:v>44628</c:v>
                </c:pt>
                <c:pt idx="49">
                  <c:v>44629</c:v>
                </c:pt>
                <c:pt idx="50">
                  <c:v>44630</c:v>
                </c:pt>
                <c:pt idx="51">
                  <c:v>44631</c:v>
                </c:pt>
                <c:pt idx="52">
                  <c:v>44634</c:v>
                </c:pt>
                <c:pt idx="53">
                  <c:v>44635</c:v>
                </c:pt>
                <c:pt idx="54">
                  <c:v>44636</c:v>
                </c:pt>
                <c:pt idx="55">
                  <c:v>44637</c:v>
                </c:pt>
                <c:pt idx="56">
                  <c:v>44638</c:v>
                </c:pt>
                <c:pt idx="57">
                  <c:v>44641</c:v>
                </c:pt>
                <c:pt idx="58">
                  <c:v>44642</c:v>
                </c:pt>
                <c:pt idx="59">
                  <c:v>44643</c:v>
                </c:pt>
                <c:pt idx="60">
                  <c:v>44644</c:v>
                </c:pt>
                <c:pt idx="61">
                  <c:v>44645</c:v>
                </c:pt>
                <c:pt idx="62">
                  <c:v>44648</c:v>
                </c:pt>
                <c:pt idx="63">
                  <c:v>44649</c:v>
                </c:pt>
                <c:pt idx="64">
                  <c:v>44650</c:v>
                </c:pt>
                <c:pt idx="65">
                  <c:v>44651</c:v>
                </c:pt>
                <c:pt idx="66">
                  <c:v>44652</c:v>
                </c:pt>
                <c:pt idx="67">
                  <c:v>44655</c:v>
                </c:pt>
                <c:pt idx="68">
                  <c:v>44656</c:v>
                </c:pt>
                <c:pt idx="69">
                  <c:v>44657</c:v>
                </c:pt>
                <c:pt idx="70">
                  <c:v>44658</c:v>
                </c:pt>
                <c:pt idx="71">
                  <c:v>44659</c:v>
                </c:pt>
                <c:pt idx="72">
                  <c:v>44662</c:v>
                </c:pt>
                <c:pt idx="73">
                  <c:v>44663</c:v>
                </c:pt>
                <c:pt idx="74">
                  <c:v>44664</c:v>
                </c:pt>
                <c:pt idx="75">
                  <c:v>44665</c:v>
                </c:pt>
                <c:pt idx="76">
                  <c:v>44666</c:v>
                </c:pt>
                <c:pt idx="77">
                  <c:v>44669</c:v>
                </c:pt>
                <c:pt idx="78">
                  <c:v>44670</c:v>
                </c:pt>
                <c:pt idx="79">
                  <c:v>44671</c:v>
                </c:pt>
                <c:pt idx="80">
                  <c:v>44672</c:v>
                </c:pt>
                <c:pt idx="81">
                  <c:v>44673</c:v>
                </c:pt>
                <c:pt idx="82">
                  <c:v>44676</c:v>
                </c:pt>
                <c:pt idx="83">
                  <c:v>44677</c:v>
                </c:pt>
                <c:pt idx="84">
                  <c:v>44678</c:v>
                </c:pt>
                <c:pt idx="85">
                  <c:v>44679</c:v>
                </c:pt>
                <c:pt idx="86">
                  <c:v>44680</c:v>
                </c:pt>
                <c:pt idx="87">
                  <c:v>44683</c:v>
                </c:pt>
                <c:pt idx="88">
                  <c:v>44684</c:v>
                </c:pt>
                <c:pt idx="89">
                  <c:v>44685</c:v>
                </c:pt>
                <c:pt idx="90">
                  <c:v>44686</c:v>
                </c:pt>
                <c:pt idx="91">
                  <c:v>44687</c:v>
                </c:pt>
                <c:pt idx="92">
                  <c:v>44690</c:v>
                </c:pt>
                <c:pt idx="93">
                  <c:v>44691</c:v>
                </c:pt>
                <c:pt idx="94">
                  <c:v>44692</c:v>
                </c:pt>
                <c:pt idx="95">
                  <c:v>44693</c:v>
                </c:pt>
                <c:pt idx="96">
                  <c:v>44694</c:v>
                </c:pt>
                <c:pt idx="97">
                  <c:v>44697</c:v>
                </c:pt>
                <c:pt idx="98">
                  <c:v>44698</c:v>
                </c:pt>
                <c:pt idx="99">
                  <c:v>44699</c:v>
                </c:pt>
                <c:pt idx="100">
                  <c:v>44700</c:v>
                </c:pt>
                <c:pt idx="101">
                  <c:v>44701</c:v>
                </c:pt>
                <c:pt idx="102">
                  <c:v>44704</c:v>
                </c:pt>
                <c:pt idx="103">
                  <c:v>44705</c:v>
                </c:pt>
                <c:pt idx="104">
                  <c:v>44706</c:v>
                </c:pt>
                <c:pt idx="105">
                  <c:v>44707</c:v>
                </c:pt>
                <c:pt idx="106">
                  <c:v>44708</c:v>
                </c:pt>
                <c:pt idx="107">
                  <c:v>44711</c:v>
                </c:pt>
                <c:pt idx="108">
                  <c:v>44712</c:v>
                </c:pt>
                <c:pt idx="109">
                  <c:v>44713</c:v>
                </c:pt>
                <c:pt idx="110">
                  <c:v>44714</c:v>
                </c:pt>
                <c:pt idx="111">
                  <c:v>44715</c:v>
                </c:pt>
                <c:pt idx="112">
                  <c:v>44718</c:v>
                </c:pt>
                <c:pt idx="113">
                  <c:v>44719</c:v>
                </c:pt>
                <c:pt idx="114">
                  <c:v>44720</c:v>
                </c:pt>
                <c:pt idx="115">
                  <c:v>44721</c:v>
                </c:pt>
                <c:pt idx="116">
                  <c:v>44722</c:v>
                </c:pt>
                <c:pt idx="117">
                  <c:v>44725</c:v>
                </c:pt>
                <c:pt idx="118">
                  <c:v>44726</c:v>
                </c:pt>
                <c:pt idx="119">
                  <c:v>44727</c:v>
                </c:pt>
                <c:pt idx="120">
                  <c:v>44728</c:v>
                </c:pt>
                <c:pt idx="121">
                  <c:v>44729</c:v>
                </c:pt>
                <c:pt idx="122">
                  <c:v>44732</c:v>
                </c:pt>
                <c:pt idx="123">
                  <c:v>44733</c:v>
                </c:pt>
                <c:pt idx="124">
                  <c:v>44734</c:v>
                </c:pt>
                <c:pt idx="125">
                  <c:v>44735</c:v>
                </c:pt>
                <c:pt idx="126">
                  <c:v>44736</c:v>
                </c:pt>
                <c:pt idx="127">
                  <c:v>44739</c:v>
                </c:pt>
                <c:pt idx="128">
                  <c:v>44740</c:v>
                </c:pt>
                <c:pt idx="129">
                  <c:v>44741</c:v>
                </c:pt>
                <c:pt idx="130">
                  <c:v>44742</c:v>
                </c:pt>
                <c:pt idx="131">
                  <c:v>44743</c:v>
                </c:pt>
                <c:pt idx="132">
                  <c:v>44746</c:v>
                </c:pt>
                <c:pt idx="133">
                  <c:v>44747</c:v>
                </c:pt>
                <c:pt idx="134">
                  <c:v>44748</c:v>
                </c:pt>
                <c:pt idx="135">
                  <c:v>44749</c:v>
                </c:pt>
                <c:pt idx="136">
                  <c:v>44750</c:v>
                </c:pt>
                <c:pt idx="137">
                  <c:v>44753</c:v>
                </c:pt>
                <c:pt idx="138">
                  <c:v>44754</c:v>
                </c:pt>
                <c:pt idx="139">
                  <c:v>44755</c:v>
                </c:pt>
                <c:pt idx="140">
                  <c:v>44756</c:v>
                </c:pt>
                <c:pt idx="141">
                  <c:v>44757</c:v>
                </c:pt>
                <c:pt idx="142">
                  <c:v>44760</c:v>
                </c:pt>
                <c:pt idx="143">
                  <c:v>44761</c:v>
                </c:pt>
                <c:pt idx="144">
                  <c:v>44762</c:v>
                </c:pt>
                <c:pt idx="145">
                  <c:v>44763</c:v>
                </c:pt>
                <c:pt idx="146">
                  <c:v>44764</c:v>
                </c:pt>
                <c:pt idx="147">
                  <c:v>44767</c:v>
                </c:pt>
                <c:pt idx="148">
                  <c:v>44768</c:v>
                </c:pt>
                <c:pt idx="149">
                  <c:v>44769</c:v>
                </c:pt>
                <c:pt idx="150">
                  <c:v>44770</c:v>
                </c:pt>
                <c:pt idx="151">
                  <c:v>44771</c:v>
                </c:pt>
                <c:pt idx="152">
                  <c:v>44774</c:v>
                </c:pt>
                <c:pt idx="153">
                  <c:v>44775</c:v>
                </c:pt>
                <c:pt idx="154">
                  <c:v>44776</c:v>
                </c:pt>
                <c:pt idx="155">
                  <c:v>44777</c:v>
                </c:pt>
                <c:pt idx="156">
                  <c:v>44778</c:v>
                </c:pt>
                <c:pt idx="157">
                  <c:v>44781</c:v>
                </c:pt>
                <c:pt idx="158">
                  <c:v>44782</c:v>
                </c:pt>
                <c:pt idx="159">
                  <c:v>44783</c:v>
                </c:pt>
                <c:pt idx="160">
                  <c:v>44784</c:v>
                </c:pt>
                <c:pt idx="161">
                  <c:v>44785</c:v>
                </c:pt>
                <c:pt idx="162">
                  <c:v>44788</c:v>
                </c:pt>
                <c:pt idx="163">
                  <c:v>44789</c:v>
                </c:pt>
                <c:pt idx="164">
                  <c:v>44790</c:v>
                </c:pt>
                <c:pt idx="165">
                  <c:v>44791</c:v>
                </c:pt>
                <c:pt idx="166">
                  <c:v>44792</c:v>
                </c:pt>
                <c:pt idx="167">
                  <c:v>44795</c:v>
                </c:pt>
                <c:pt idx="168">
                  <c:v>44796</c:v>
                </c:pt>
                <c:pt idx="169">
                  <c:v>44797</c:v>
                </c:pt>
                <c:pt idx="170">
                  <c:v>44798</c:v>
                </c:pt>
                <c:pt idx="171">
                  <c:v>44799</c:v>
                </c:pt>
                <c:pt idx="172">
                  <c:v>44802</c:v>
                </c:pt>
                <c:pt idx="173">
                  <c:v>44803</c:v>
                </c:pt>
                <c:pt idx="174">
                  <c:v>44804</c:v>
                </c:pt>
                <c:pt idx="175">
                  <c:v>44805</c:v>
                </c:pt>
                <c:pt idx="176">
                  <c:v>44806</c:v>
                </c:pt>
                <c:pt idx="177">
                  <c:v>44809</c:v>
                </c:pt>
                <c:pt idx="178">
                  <c:v>44810</c:v>
                </c:pt>
                <c:pt idx="179">
                  <c:v>44811</c:v>
                </c:pt>
                <c:pt idx="180">
                  <c:v>44812</c:v>
                </c:pt>
                <c:pt idx="181">
                  <c:v>44813</c:v>
                </c:pt>
                <c:pt idx="182">
                  <c:v>44816</c:v>
                </c:pt>
                <c:pt idx="183">
                  <c:v>44817</c:v>
                </c:pt>
                <c:pt idx="184">
                  <c:v>44818</c:v>
                </c:pt>
                <c:pt idx="185">
                  <c:v>44819</c:v>
                </c:pt>
                <c:pt idx="186">
                  <c:v>44820</c:v>
                </c:pt>
                <c:pt idx="187">
                  <c:v>44823</c:v>
                </c:pt>
                <c:pt idx="188">
                  <c:v>44824</c:v>
                </c:pt>
                <c:pt idx="189">
                  <c:v>44825</c:v>
                </c:pt>
                <c:pt idx="190">
                  <c:v>44826</c:v>
                </c:pt>
                <c:pt idx="191">
                  <c:v>44827</c:v>
                </c:pt>
                <c:pt idx="192">
                  <c:v>44830</c:v>
                </c:pt>
                <c:pt idx="193">
                  <c:v>44831</c:v>
                </c:pt>
                <c:pt idx="194">
                  <c:v>44832</c:v>
                </c:pt>
                <c:pt idx="195">
                  <c:v>44833</c:v>
                </c:pt>
                <c:pt idx="196">
                  <c:v>44834</c:v>
                </c:pt>
                <c:pt idx="197">
                  <c:v>44837</c:v>
                </c:pt>
                <c:pt idx="198">
                  <c:v>44838</c:v>
                </c:pt>
                <c:pt idx="199">
                  <c:v>44839</c:v>
                </c:pt>
                <c:pt idx="200">
                  <c:v>44840</c:v>
                </c:pt>
                <c:pt idx="201">
                  <c:v>44841</c:v>
                </c:pt>
                <c:pt idx="202">
                  <c:v>44844</c:v>
                </c:pt>
                <c:pt idx="203">
                  <c:v>44845</c:v>
                </c:pt>
                <c:pt idx="204">
                  <c:v>44846</c:v>
                </c:pt>
                <c:pt idx="205">
                  <c:v>44847</c:v>
                </c:pt>
                <c:pt idx="206">
                  <c:v>44848</c:v>
                </c:pt>
                <c:pt idx="207">
                  <c:v>44851</c:v>
                </c:pt>
                <c:pt idx="208">
                  <c:v>44852</c:v>
                </c:pt>
                <c:pt idx="209">
                  <c:v>44853</c:v>
                </c:pt>
                <c:pt idx="210">
                  <c:v>44854</c:v>
                </c:pt>
                <c:pt idx="211">
                  <c:v>44855</c:v>
                </c:pt>
                <c:pt idx="212">
                  <c:v>44858</c:v>
                </c:pt>
                <c:pt idx="213">
                  <c:v>44859</c:v>
                </c:pt>
                <c:pt idx="214">
                  <c:v>44860</c:v>
                </c:pt>
                <c:pt idx="215">
                  <c:v>44861</c:v>
                </c:pt>
                <c:pt idx="216">
                  <c:v>44862</c:v>
                </c:pt>
                <c:pt idx="217">
                  <c:v>44865</c:v>
                </c:pt>
                <c:pt idx="218">
                  <c:v>44866</c:v>
                </c:pt>
                <c:pt idx="219">
                  <c:v>44867</c:v>
                </c:pt>
                <c:pt idx="220">
                  <c:v>44868</c:v>
                </c:pt>
                <c:pt idx="221">
                  <c:v>44869</c:v>
                </c:pt>
                <c:pt idx="222">
                  <c:v>44872</c:v>
                </c:pt>
                <c:pt idx="223">
                  <c:v>44873</c:v>
                </c:pt>
                <c:pt idx="224">
                  <c:v>44874</c:v>
                </c:pt>
                <c:pt idx="225">
                  <c:v>44875</c:v>
                </c:pt>
                <c:pt idx="226">
                  <c:v>44876</c:v>
                </c:pt>
                <c:pt idx="227">
                  <c:v>44879</c:v>
                </c:pt>
                <c:pt idx="228">
                  <c:v>44880</c:v>
                </c:pt>
                <c:pt idx="229">
                  <c:v>44881</c:v>
                </c:pt>
                <c:pt idx="230">
                  <c:v>44882</c:v>
                </c:pt>
                <c:pt idx="231">
                  <c:v>44883</c:v>
                </c:pt>
                <c:pt idx="232">
                  <c:v>44886</c:v>
                </c:pt>
                <c:pt idx="233">
                  <c:v>44887</c:v>
                </c:pt>
                <c:pt idx="234">
                  <c:v>44888</c:v>
                </c:pt>
                <c:pt idx="235">
                  <c:v>44889</c:v>
                </c:pt>
                <c:pt idx="236">
                  <c:v>44890</c:v>
                </c:pt>
                <c:pt idx="237">
                  <c:v>44893</c:v>
                </c:pt>
                <c:pt idx="238">
                  <c:v>44894</c:v>
                </c:pt>
                <c:pt idx="239">
                  <c:v>44895</c:v>
                </c:pt>
                <c:pt idx="240">
                  <c:v>44896</c:v>
                </c:pt>
                <c:pt idx="241">
                  <c:v>44897</c:v>
                </c:pt>
                <c:pt idx="242">
                  <c:v>44900</c:v>
                </c:pt>
                <c:pt idx="243">
                  <c:v>44901</c:v>
                </c:pt>
                <c:pt idx="244">
                  <c:v>44902</c:v>
                </c:pt>
                <c:pt idx="245">
                  <c:v>44903</c:v>
                </c:pt>
                <c:pt idx="246">
                  <c:v>44904</c:v>
                </c:pt>
                <c:pt idx="247">
                  <c:v>44907</c:v>
                </c:pt>
                <c:pt idx="248">
                  <c:v>44908</c:v>
                </c:pt>
                <c:pt idx="249">
                  <c:v>44909</c:v>
                </c:pt>
                <c:pt idx="250">
                  <c:v>44910</c:v>
                </c:pt>
                <c:pt idx="251">
                  <c:v>44911</c:v>
                </c:pt>
                <c:pt idx="252">
                  <c:v>44914</c:v>
                </c:pt>
                <c:pt idx="253">
                  <c:v>44915</c:v>
                </c:pt>
                <c:pt idx="254">
                  <c:v>44916</c:v>
                </c:pt>
                <c:pt idx="255">
                  <c:v>44917</c:v>
                </c:pt>
                <c:pt idx="256">
                  <c:v>44918</c:v>
                </c:pt>
                <c:pt idx="257">
                  <c:v>44921</c:v>
                </c:pt>
                <c:pt idx="258">
                  <c:v>44922</c:v>
                </c:pt>
                <c:pt idx="259">
                  <c:v>44923</c:v>
                </c:pt>
                <c:pt idx="260">
                  <c:v>44924</c:v>
                </c:pt>
                <c:pt idx="261">
                  <c:v>44925</c:v>
                </c:pt>
                <c:pt idx="262">
                  <c:v>44928</c:v>
                </c:pt>
                <c:pt idx="263">
                  <c:v>44929</c:v>
                </c:pt>
                <c:pt idx="264">
                  <c:v>44930</c:v>
                </c:pt>
                <c:pt idx="265">
                  <c:v>44931</c:v>
                </c:pt>
                <c:pt idx="266">
                  <c:v>44932</c:v>
                </c:pt>
                <c:pt idx="267">
                  <c:v>44935</c:v>
                </c:pt>
                <c:pt idx="268">
                  <c:v>44936</c:v>
                </c:pt>
                <c:pt idx="269">
                  <c:v>44937</c:v>
                </c:pt>
                <c:pt idx="270">
                  <c:v>44938</c:v>
                </c:pt>
                <c:pt idx="271">
                  <c:v>44939</c:v>
                </c:pt>
                <c:pt idx="272">
                  <c:v>44942</c:v>
                </c:pt>
                <c:pt idx="273">
                  <c:v>44943</c:v>
                </c:pt>
                <c:pt idx="274">
                  <c:v>44944</c:v>
                </c:pt>
                <c:pt idx="275">
                  <c:v>44945</c:v>
                </c:pt>
                <c:pt idx="276">
                  <c:v>44946</c:v>
                </c:pt>
                <c:pt idx="277">
                  <c:v>44949</c:v>
                </c:pt>
                <c:pt idx="278">
                  <c:v>44950</c:v>
                </c:pt>
                <c:pt idx="279">
                  <c:v>44951</c:v>
                </c:pt>
                <c:pt idx="280">
                  <c:v>44952</c:v>
                </c:pt>
                <c:pt idx="281">
                  <c:v>44953</c:v>
                </c:pt>
                <c:pt idx="282">
                  <c:v>44956</c:v>
                </c:pt>
                <c:pt idx="283">
                  <c:v>44957</c:v>
                </c:pt>
                <c:pt idx="284">
                  <c:v>44958</c:v>
                </c:pt>
                <c:pt idx="285">
                  <c:v>44959</c:v>
                </c:pt>
                <c:pt idx="286">
                  <c:v>44960</c:v>
                </c:pt>
                <c:pt idx="287">
                  <c:v>44963</c:v>
                </c:pt>
                <c:pt idx="288">
                  <c:v>44964</c:v>
                </c:pt>
                <c:pt idx="289">
                  <c:v>44965</c:v>
                </c:pt>
                <c:pt idx="290">
                  <c:v>44966</c:v>
                </c:pt>
                <c:pt idx="291">
                  <c:v>44967</c:v>
                </c:pt>
                <c:pt idx="292">
                  <c:v>44970</c:v>
                </c:pt>
                <c:pt idx="293">
                  <c:v>44971</c:v>
                </c:pt>
                <c:pt idx="294">
                  <c:v>44972</c:v>
                </c:pt>
                <c:pt idx="295">
                  <c:v>44973</c:v>
                </c:pt>
                <c:pt idx="296">
                  <c:v>44974</c:v>
                </c:pt>
                <c:pt idx="297">
                  <c:v>44977</c:v>
                </c:pt>
                <c:pt idx="298">
                  <c:v>44978</c:v>
                </c:pt>
                <c:pt idx="299">
                  <c:v>44979</c:v>
                </c:pt>
                <c:pt idx="300">
                  <c:v>44980</c:v>
                </c:pt>
                <c:pt idx="301">
                  <c:v>44981</c:v>
                </c:pt>
                <c:pt idx="302">
                  <c:v>44984</c:v>
                </c:pt>
                <c:pt idx="303">
                  <c:v>44985</c:v>
                </c:pt>
                <c:pt idx="304">
                  <c:v>44986</c:v>
                </c:pt>
                <c:pt idx="305">
                  <c:v>44987</c:v>
                </c:pt>
                <c:pt idx="306">
                  <c:v>44988</c:v>
                </c:pt>
                <c:pt idx="307">
                  <c:v>44991</c:v>
                </c:pt>
                <c:pt idx="308">
                  <c:v>44992</c:v>
                </c:pt>
                <c:pt idx="309">
                  <c:v>44993</c:v>
                </c:pt>
                <c:pt idx="310">
                  <c:v>44994</c:v>
                </c:pt>
                <c:pt idx="311">
                  <c:v>44995</c:v>
                </c:pt>
                <c:pt idx="312">
                  <c:v>44998</c:v>
                </c:pt>
                <c:pt idx="313">
                  <c:v>44999</c:v>
                </c:pt>
                <c:pt idx="314">
                  <c:v>45000</c:v>
                </c:pt>
                <c:pt idx="315">
                  <c:v>45001</c:v>
                </c:pt>
                <c:pt idx="316">
                  <c:v>45002</c:v>
                </c:pt>
                <c:pt idx="317">
                  <c:v>45005</c:v>
                </c:pt>
                <c:pt idx="318">
                  <c:v>45006</c:v>
                </c:pt>
                <c:pt idx="319">
                  <c:v>45007</c:v>
                </c:pt>
                <c:pt idx="320">
                  <c:v>45008</c:v>
                </c:pt>
                <c:pt idx="321">
                  <c:v>45009</c:v>
                </c:pt>
                <c:pt idx="322">
                  <c:v>45012</c:v>
                </c:pt>
                <c:pt idx="323">
                  <c:v>45013</c:v>
                </c:pt>
                <c:pt idx="324">
                  <c:v>45014</c:v>
                </c:pt>
                <c:pt idx="325">
                  <c:v>45015</c:v>
                </c:pt>
                <c:pt idx="326">
                  <c:v>45016</c:v>
                </c:pt>
                <c:pt idx="327">
                  <c:v>45019</c:v>
                </c:pt>
                <c:pt idx="328">
                  <c:v>45020</c:v>
                </c:pt>
                <c:pt idx="329">
                  <c:v>45021</c:v>
                </c:pt>
                <c:pt idx="330">
                  <c:v>45022</c:v>
                </c:pt>
                <c:pt idx="331">
                  <c:v>45023</c:v>
                </c:pt>
                <c:pt idx="332">
                  <c:v>45026</c:v>
                </c:pt>
                <c:pt idx="333">
                  <c:v>45027</c:v>
                </c:pt>
                <c:pt idx="334">
                  <c:v>45028</c:v>
                </c:pt>
                <c:pt idx="335">
                  <c:v>45029</c:v>
                </c:pt>
                <c:pt idx="336">
                  <c:v>45030</c:v>
                </c:pt>
                <c:pt idx="337">
                  <c:v>45033</c:v>
                </c:pt>
                <c:pt idx="338">
                  <c:v>45034</c:v>
                </c:pt>
                <c:pt idx="339">
                  <c:v>45035</c:v>
                </c:pt>
                <c:pt idx="340">
                  <c:v>45036</c:v>
                </c:pt>
                <c:pt idx="341">
                  <c:v>45037</c:v>
                </c:pt>
                <c:pt idx="342">
                  <c:v>45040</c:v>
                </c:pt>
                <c:pt idx="343">
                  <c:v>45041</c:v>
                </c:pt>
                <c:pt idx="344">
                  <c:v>45042</c:v>
                </c:pt>
                <c:pt idx="345">
                  <c:v>45043</c:v>
                </c:pt>
                <c:pt idx="346">
                  <c:v>45044</c:v>
                </c:pt>
                <c:pt idx="347">
                  <c:v>45047</c:v>
                </c:pt>
                <c:pt idx="348">
                  <c:v>45048</c:v>
                </c:pt>
                <c:pt idx="349">
                  <c:v>45049</c:v>
                </c:pt>
                <c:pt idx="350">
                  <c:v>45050</c:v>
                </c:pt>
                <c:pt idx="351">
                  <c:v>45051</c:v>
                </c:pt>
                <c:pt idx="352">
                  <c:v>45054</c:v>
                </c:pt>
                <c:pt idx="353">
                  <c:v>45055</c:v>
                </c:pt>
                <c:pt idx="354">
                  <c:v>45056</c:v>
                </c:pt>
                <c:pt idx="355">
                  <c:v>45057</c:v>
                </c:pt>
                <c:pt idx="356">
                  <c:v>45058</c:v>
                </c:pt>
                <c:pt idx="357">
                  <c:v>45061</c:v>
                </c:pt>
                <c:pt idx="358">
                  <c:v>45062</c:v>
                </c:pt>
                <c:pt idx="359">
                  <c:v>45063</c:v>
                </c:pt>
                <c:pt idx="360">
                  <c:v>45064</c:v>
                </c:pt>
                <c:pt idx="361">
                  <c:v>45065</c:v>
                </c:pt>
                <c:pt idx="362">
                  <c:v>45068</c:v>
                </c:pt>
                <c:pt idx="363">
                  <c:v>45069</c:v>
                </c:pt>
                <c:pt idx="364">
                  <c:v>45070</c:v>
                </c:pt>
                <c:pt idx="365">
                  <c:v>45071</c:v>
                </c:pt>
                <c:pt idx="366">
                  <c:v>45072</c:v>
                </c:pt>
                <c:pt idx="367">
                  <c:v>45075</c:v>
                </c:pt>
                <c:pt idx="368">
                  <c:v>45076</c:v>
                </c:pt>
                <c:pt idx="369">
                  <c:v>45077</c:v>
                </c:pt>
                <c:pt idx="370">
                  <c:v>45078</c:v>
                </c:pt>
                <c:pt idx="371">
                  <c:v>45079</c:v>
                </c:pt>
                <c:pt idx="372">
                  <c:v>45082</c:v>
                </c:pt>
                <c:pt idx="373">
                  <c:v>45083</c:v>
                </c:pt>
                <c:pt idx="374">
                  <c:v>45084</c:v>
                </c:pt>
                <c:pt idx="375">
                  <c:v>45085</c:v>
                </c:pt>
                <c:pt idx="376">
                  <c:v>45086</c:v>
                </c:pt>
                <c:pt idx="377">
                  <c:v>45089</c:v>
                </c:pt>
                <c:pt idx="378">
                  <c:v>45090</c:v>
                </c:pt>
                <c:pt idx="379">
                  <c:v>45091</c:v>
                </c:pt>
                <c:pt idx="380">
                  <c:v>45092</c:v>
                </c:pt>
                <c:pt idx="381">
                  <c:v>45093</c:v>
                </c:pt>
                <c:pt idx="382">
                  <c:v>45096</c:v>
                </c:pt>
                <c:pt idx="383">
                  <c:v>45097</c:v>
                </c:pt>
                <c:pt idx="384">
                  <c:v>45098</c:v>
                </c:pt>
                <c:pt idx="385">
                  <c:v>45099</c:v>
                </c:pt>
                <c:pt idx="386">
                  <c:v>45100</c:v>
                </c:pt>
                <c:pt idx="387">
                  <c:v>45103</c:v>
                </c:pt>
                <c:pt idx="388">
                  <c:v>45104</c:v>
                </c:pt>
                <c:pt idx="389">
                  <c:v>45105</c:v>
                </c:pt>
                <c:pt idx="390">
                  <c:v>45106</c:v>
                </c:pt>
                <c:pt idx="391">
                  <c:v>45107</c:v>
                </c:pt>
                <c:pt idx="392">
                  <c:v>45110</c:v>
                </c:pt>
                <c:pt idx="393">
                  <c:v>45111</c:v>
                </c:pt>
                <c:pt idx="394">
                  <c:v>45112</c:v>
                </c:pt>
                <c:pt idx="395">
                  <c:v>45113</c:v>
                </c:pt>
                <c:pt idx="396">
                  <c:v>45114</c:v>
                </c:pt>
                <c:pt idx="397">
                  <c:v>45117</c:v>
                </c:pt>
                <c:pt idx="398">
                  <c:v>45118</c:v>
                </c:pt>
                <c:pt idx="399">
                  <c:v>45119</c:v>
                </c:pt>
                <c:pt idx="400">
                  <c:v>45120</c:v>
                </c:pt>
                <c:pt idx="401">
                  <c:v>45121</c:v>
                </c:pt>
                <c:pt idx="402">
                  <c:v>45124</c:v>
                </c:pt>
                <c:pt idx="403">
                  <c:v>45125</c:v>
                </c:pt>
                <c:pt idx="404">
                  <c:v>45126</c:v>
                </c:pt>
                <c:pt idx="405">
                  <c:v>45127</c:v>
                </c:pt>
                <c:pt idx="406">
                  <c:v>45128</c:v>
                </c:pt>
                <c:pt idx="407">
                  <c:v>45131</c:v>
                </c:pt>
                <c:pt idx="408">
                  <c:v>45132</c:v>
                </c:pt>
                <c:pt idx="409">
                  <c:v>45133</c:v>
                </c:pt>
                <c:pt idx="410">
                  <c:v>45134</c:v>
                </c:pt>
                <c:pt idx="411">
                  <c:v>45135</c:v>
                </c:pt>
                <c:pt idx="412">
                  <c:v>45138</c:v>
                </c:pt>
                <c:pt idx="413">
                  <c:v>45139</c:v>
                </c:pt>
                <c:pt idx="414">
                  <c:v>45140</c:v>
                </c:pt>
                <c:pt idx="415">
                  <c:v>45141</c:v>
                </c:pt>
                <c:pt idx="416">
                  <c:v>45142</c:v>
                </c:pt>
                <c:pt idx="417">
                  <c:v>45145</c:v>
                </c:pt>
                <c:pt idx="418">
                  <c:v>45146</c:v>
                </c:pt>
                <c:pt idx="419">
                  <c:v>45147</c:v>
                </c:pt>
                <c:pt idx="420">
                  <c:v>45148</c:v>
                </c:pt>
                <c:pt idx="421">
                  <c:v>45149</c:v>
                </c:pt>
                <c:pt idx="422">
                  <c:v>45152</c:v>
                </c:pt>
                <c:pt idx="423">
                  <c:v>45153</c:v>
                </c:pt>
                <c:pt idx="424">
                  <c:v>45154</c:v>
                </c:pt>
                <c:pt idx="425">
                  <c:v>45155</c:v>
                </c:pt>
                <c:pt idx="426">
                  <c:v>45156</c:v>
                </c:pt>
                <c:pt idx="427">
                  <c:v>45159</c:v>
                </c:pt>
                <c:pt idx="428">
                  <c:v>45160</c:v>
                </c:pt>
                <c:pt idx="429">
                  <c:v>45161</c:v>
                </c:pt>
                <c:pt idx="430">
                  <c:v>45162</c:v>
                </c:pt>
                <c:pt idx="431">
                  <c:v>45163</c:v>
                </c:pt>
                <c:pt idx="432">
                  <c:v>45166</c:v>
                </c:pt>
                <c:pt idx="433">
                  <c:v>45167</c:v>
                </c:pt>
                <c:pt idx="434">
                  <c:v>45168</c:v>
                </c:pt>
                <c:pt idx="435">
                  <c:v>45169</c:v>
                </c:pt>
                <c:pt idx="436">
                  <c:v>45170</c:v>
                </c:pt>
                <c:pt idx="437">
                  <c:v>45173</c:v>
                </c:pt>
                <c:pt idx="438">
                  <c:v>45174</c:v>
                </c:pt>
                <c:pt idx="439">
                  <c:v>45175</c:v>
                </c:pt>
                <c:pt idx="440">
                  <c:v>45176</c:v>
                </c:pt>
                <c:pt idx="441">
                  <c:v>45177</c:v>
                </c:pt>
                <c:pt idx="442">
                  <c:v>45180</c:v>
                </c:pt>
                <c:pt idx="443">
                  <c:v>45181</c:v>
                </c:pt>
                <c:pt idx="444">
                  <c:v>45182</c:v>
                </c:pt>
                <c:pt idx="445">
                  <c:v>45183</c:v>
                </c:pt>
                <c:pt idx="446">
                  <c:v>45184</c:v>
                </c:pt>
                <c:pt idx="447">
                  <c:v>45187</c:v>
                </c:pt>
                <c:pt idx="448">
                  <c:v>45188</c:v>
                </c:pt>
                <c:pt idx="449">
                  <c:v>45189</c:v>
                </c:pt>
                <c:pt idx="450">
                  <c:v>45190</c:v>
                </c:pt>
                <c:pt idx="451">
                  <c:v>45191</c:v>
                </c:pt>
                <c:pt idx="452">
                  <c:v>45194</c:v>
                </c:pt>
                <c:pt idx="453">
                  <c:v>45195</c:v>
                </c:pt>
                <c:pt idx="454">
                  <c:v>45196</c:v>
                </c:pt>
                <c:pt idx="455">
                  <c:v>45197</c:v>
                </c:pt>
                <c:pt idx="456">
                  <c:v>45198</c:v>
                </c:pt>
                <c:pt idx="457">
                  <c:v>45201</c:v>
                </c:pt>
                <c:pt idx="458">
                  <c:v>45202</c:v>
                </c:pt>
                <c:pt idx="459">
                  <c:v>45203</c:v>
                </c:pt>
                <c:pt idx="460">
                  <c:v>45204</c:v>
                </c:pt>
                <c:pt idx="461">
                  <c:v>45205</c:v>
                </c:pt>
                <c:pt idx="462">
                  <c:v>45208</c:v>
                </c:pt>
                <c:pt idx="463">
                  <c:v>45209</c:v>
                </c:pt>
                <c:pt idx="464">
                  <c:v>45210</c:v>
                </c:pt>
                <c:pt idx="465">
                  <c:v>45211</c:v>
                </c:pt>
                <c:pt idx="466">
                  <c:v>45212</c:v>
                </c:pt>
                <c:pt idx="467">
                  <c:v>45215</c:v>
                </c:pt>
                <c:pt idx="468">
                  <c:v>45216</c:v>
                </c:pt>
                <c:pt idx="469">
                  <c:v>45217</c:v>
                </c:pt>
                <c:pt idx="470">
                  <c:v>45218</c:v>
                </c:pt>
                <c:pt idx="471">
                  <c:v>45219</c:v>
                </c:pt>
                <c:pt idx="472">
                  <c:v>45222</c:v>
                </c:pt>
                <c:pt idx="473">
                  <c:v>45223</c:v>
                </c:pt>
                <c:pt idx="474">
                  <c:v>45224</c:v>
                </c:pt>
              </c:numCache>
            </c:numRef>
          </c:cat>
          <c:val>
            <c:numRef>
              <c:f>'G I.6'!$I$3:$I$478</c:f>
              <c:numCache>
                <c:formatCode>General</c:formatCode>
                <c:ptCount val="476"/>
                <c:pt idx="0">
                  <c:v>100</c:v>
                </c:pt>
                <c:pt idx="1">
                  <c:v>99.737377922586148</c:v>
                </c:pt>
                <c:pt idx="2">
                  <c:v>100.37311168448522</c:v>
                </c:pt>
                <c:pt idx="3">
                  <c:v>100.30991497741033</c:v>
                </c:pt>
                <c:pt idx="4">
                  <c:v>98.364628258972573</c:v>
                </c:pt>
                <c:pt idx="5">
                  <c:v>98.269833198360246</c:v>
                </c:pt>
                <c:pt idx="6">
                  <c:v>97.871819500160086</c:v>
                </c:pt>
                <c:pt idx="7">
                  <c:v>97.730777842648578</c:v>
                </c:pt>
                <c:pt idx="8">
                  <c:v>98.625994772669728</c:v>
                </c:pt>
                <c:pt idx="9">
                  <c:v>98.903892875303711</c:v>
                </c:pt>
                <c:pt idx="10">
                  <c:v>97.495150385144171</c:v>
                </c:pt>
                <c:pt idx="11">
                  <c:v>97.575087941775337</c:v>
                </c:pt>
                <c:pt idx="12">
                  <c:v>97.575087941775337</c:v>
                </c:pt>
                <c:pt idx="13">
                  <c:v>95.780887390582862</c:v>
                </c:pt>
                <c:pt idx="14">
                  <c:v>94.852816543307554</c:v>
                </c:pt>
                <c:pt idx="15">
                  <c:v>93.805885664182739</c:v>
                </c:pt>
                <c:pt idx="16">
                  <c:v>92.031564871838327</c:v>
                </c:pt>
                <c:pt idx="17">
                  <c:v>92.286653566951898</c:v>
                </c:pt>
                <c:pt idx="18">
                  <c:v>91.163342561726651</c:v>
                </c:pt>
                <c:pt idx="19">
                  <c:v>91.026904637843117</c:v>
                </c:pt>
                <c:pt idx="20">
                  <c:v>90.536816267083537</c:v>
                </c:pt>
                <c:pt idx="21">
                  <c:v>92.741167632404441</c:v>
                </c:pt>
                <c:pt idx="22">
                  <c:v>94.49267901722844</c:v>
                </c:pt>
                <c:pt idx="23">
                  <c:v>95.141177676914168</c:v>
                </c:pt>
                <c:pt idx="24">
                  <c:v>96.037650170652043</c:v>
                </c:pt>
                <c:pt idx="25">
                  <c:v>93.695186796491953</c:v>
                </c:pt>
                <c:pt idx="26">
                  <c:v>94.178369566809593</c:v>
                </c:pt>
                <c:pt idx="27">
                  <c:v>93.82974137480042</c:v>
                </c:pt>
                <c:pt idx="28">
                  <c:v>94.618026128280945</c:v>
                </c:pt>
                <c:pt idx="29">
                  <c:v>95.991612834372333</c:v>
                </c:pt>
                <c:pt idx="30">
                  <c:v>94.252657086715516</c:v>
                </c:pt>
                <c:pt idx="31">
                  <c:v>92.464734354106653</c:v>
                </c:pt>
                <c:pt idx="32">
                  <c:v>92.109619082894426</c:v>
                </c:pt>
                <c:pt idx="33">
                  <c:v>93.561887781900211</c:v>
                </c:pt>
                <c:pt idx="34">
                  <c:v>93.644336465964813</c:v>
                </c:pt>
                <c:pt idx="35">
                  <c:v>91.661592096644938</c:v>
                </c:pt>
                <c:pt idx="36">
                  <c:v>91.00472301218106</c:v>
                </c:pt>
                <c:pt idx="37">
                  <c:v>91.00472301218106</c:v>
                </c:pt>
                <c:pt idx="38">
                  <c:v>90.081674419772625</c:v>
                </c:pt>
                <c:pt idx="39">
                  <c:v>88.423074749985886</c:v>
                </c:pt>
                <c:pt idx="40">
                  <c:v>89.745601864930649</c:v>
                </c:pt>
                <c:pt idx="41">
                  <c:v>91.753457508584916</c:v>
                </c:pt>
                <c:pt idx="42">
                  <c:v>91.52933938515045</c:v>
                </c:pt>
                <c:pt idx="43">
                  <c:v>90.11306351269063</c:v>
                </c:pt>
                <c:pt idx="44">
                  <c:v>91.793007765661599</c:v>
                </c:pt>
                <c:pt idx="45">
                  <c:v>91.310662037821771</c:v>
                </c:pt>
                <c:pt idx="46">
                  <c:v>90.586201773274496</c:v>
                </c:pt>
                <c:pt idx="47">
                  <c:v>87.912269577900418</c:v>
                </c:pt>
                <c:pt idx="48">
                  <c:v>87.276326555381871</c:v>
                </c:pt>
                <c:pt idx="49">
                  <c:v>89.519181874682204</c:v>
                </c:pt>
                <c:pt idx="50">
                  <c:v>89.13497937736598</c:v>
                </c:pt>
                <c:pt idx="51">
                  <c:v>87.979651497364372</c:v>
                </c:pt>
                <c:pt idx="52">
                  <c:v>87.326758364670113</c:v>
                </c:pt>
                <c:pt idx="53">
                  <c:v>89.196292738865765</c:v>
                </c:pt>
                <c:pt idx="54">
                  <c:v>91.192848309069561</c:v>
                </c:pt>
                <c:pt idx="55">
                  <c:v>92.318879702347701</c:v>
                </c:pt>
                <c:pt idx="56">
                  <c:v>93.395525589434854</c:v>
                </c:pt>
                <c:pt idx="57">
                  <c:v>93.35492902926093</c:v>
                </c:pt>
                <c:pt idx="58">
                  <c:v>94.410230333163838</c:v>
                </c:pt>
                <c:pt idx="59">
                  <c:v>93.251554283250996</c:v>
                </c:pt>
                <c:pt idx="60">
                  <c:v>94.589148162796405</c:v>
                </c:pt>
                <c:pt idx="61">
                  <c:v>95.068354981344427</c:v>
                </c:pt>
                <c:pt idx="62">
                  <c:v>95.747614952089805</c:v>
                </c:pt>
                <c:pt idx="63">
                  <c:v>96.921148505983822</c:v>
                </c:pt>
                <c:pt idx="64">
                  <c:v>96.311153800277481</c:v>
                </c:pt>
                <c:pt idx="65">
                  <c:v>94.80364029773601</c:v>
                </c:pt>
                <c:pt idx="66">
                  <c:v>95.126947954791348</c:v>
                </c:pt>
                <c:pt idx="67">
                  <c:v>95.896608513140535</c:v>
                </c:pt>
                <c:pt idx="68">
                  <c:v>94.692941430045224</c:v>
                </c:pt>
                <c:pt idx="69">
                  <c:v>93.772822486309124</c:v>
                </c:pt>
                <c:pt idx="70">
                  <c:v>94.171673226987096</c:v>
                </c:pt>
                <c:pt idx="71">
                  <c:v>93.922025307979311</c:v>
                </c:pt>
                <c:pt idx="72">
                  <c:v>92.336876115620683</c:v>
                </c:pt>
                <c:pt idx="73">
                  <c:v>92.021311101485125</c:v>
                </c:pt>
                <c:pt idx="74">
                  <c:v>93.049617785478574</c:v>
                </c:pt>
                <c:pt idx="75">
                  <c:v>91.91961044043083</c:v>
                </c:pt>
                <c:pt idx="76">
                  <c:v>91.91961044043083</c:v>
                </c:pt>
                <c:pt idx="77">
                  <c:v>91.900776984680036</c:v>
                </c:pt>
                <c:pt idx="78">
                  <c:v>93.376482873064617</c:v>
                </c:pt>
                <c:pt idx="79">
                  <c:v>93.318726942095495</c:v>
                </c:pt>
                <c:pt idx="80">
                  <c:v>91.94200132671233</c:v>
                </c:pt>
                <c:pt idx="81">
                  <c:v>89.39153289681569</c:v>
                </c:pt>
                <c:pt idx="82">
                  <c:v>89.900873244564977</c:v>
                </c:pt>
                <c:pt idx="83">
                  <c:v>87.370493834135857</c:v>
                </c:pt>
                <c:pt idx="84">
                  <c:v>87.553806136776942</c:v>
                </c:pt>
                <c:pt idx="85">
                  <c:v>89.720490590596256</c:v>
                </c:pt>
                <c:pt idx="86">
                  <c:v>86.465023133761491</c:v>
                </c:pt>
                <c:pt idx="87">
                  <c:v>86.955739286379441</c:v>
                </c:pt>
                <c:pt idx="88">
                  <c:v>87.376353131480542</c:v>
                </c:pt>
                <c:pt idx="89">
                  <c:v>89.985623795443573</c:v>
                </c:pt>
                <c:pt idx="90">
                  <c:v>86.7776584992247</c:v>
                </c:pt>
                <c:pt idx="91">
                  <c:v>86.285268261651112</c:v>
                </c:pt>
                <c:pt idx="92">
                  <c:v>83.520935478673209</c:v>
                </c:pt>
                <c:pt idx="93">
                  <c:v>83.726220146356894</c:v>
                </c:pt>
                <c:pt idx="94">
                  <c:v>82.347820446018076</c:v>
                </c:pt>
                <c:pt idx="95">
                  <c:v>82.241097530096923</c:v>
                </c:pt>
                <c:pt idx="96">
                  <c:v>84.204171401188191</c:v>
                </c:pt>
                <c:pt idx="97">
                  <c:v>83.871865537496376</c:v>
                </c:pt>
                <c:pt idx="98">
                  <c:v>85.563528385156729</c:v>
                </c:pt>
                <c:pt idx="99">
                  <c:v>82.107170733646811</c:v>
                </c:pt>
                <c:pt idx="100">
                  <c:v>81.628173175718246</c:v>
                </c:pt>
                <c:pt idx="101">
                  <c:v>81.640101031027086</c:v>
                </c:pt>
                <c:pt idx="102">
                  <c:v>83.15493865524941</c:v>
                </c:pt>
                <c:pt idx="103">
                  <c:v>82.479654636273665</c:v>
                </c:pt>
                <c:pt idx="104">
                  <c:v>83.259150443737155</c:v>
                </c:pt>
                <c:pt idx="105">
                  <c:v>84.914611204232088</c:v>
                </c:pt>
                <c:pt idx="106">
                  <c:v>87.015587823543086</c:v>
                </c:pt>
                <c:pt idx="107">
                  <c:v>87.015587823543086</c:v>
                </c:pt>
                <c:pt idx="108">
                  <c:v>86.469626867389451</c:v>
                </c:pt>
                <c:pt idx="109">
                  <c:v>85.82259303203989</c:v>
                </c:pt>
                <c:pt idx="110">
                  <c:v>87.404394054487284</c:v>
                </c:pt>
                <c:pt idx="111">
                  <c:v>85.975562544860253</c:v>
                </c:pt>
                <c:pt idx="112">
                  <c:v>86.245299483335543</c:v>
                </c:pt>
                <c:pt idx="113">
                  <c:v>87.066647414689697</c:v>
                </c:pt>
                <c:pt idx="114">
                  <c:v>86.126857972724991</c:v>
                </c:pt>
                <c:pt idx="115">
                  <c:v>84.077150205180047</c:v>
                </c:pt>
                <c:pt idx="116">
                  <c:v>81.629638000054413</c:v>
                </c:pt>
                <c:pt idx="117">
                  <c:v>78.464989652062371</c:v>
                </c:pt>
                <c:pt idx="118">
                  <c:v>78.168885875535977</c:v>
                </c:pt>
                <c:pt idx="119">
                  <c:v>79.309565512175823</c:v>
                </c:pt>
                <c:pt idx="120">
                  <c:v>76.731056159272441</c:v>
                </c:pt>
                <c:pt idx="121">
                  <c:v>76.899929479171263</c:v>
                </c:pt>
                <c:pt idx="122">
                  <c:v>76.899929479171263</c:v>
                </c:pt>
                <c:pt idx="123">
                  <c:v>78.782228751153554</c:v>
                </c:pt>
                <c:pt idx="124">
                  <c:v>78.679691047621446</c:v>
                </c:pt>
                <c:pt idx="125">
                  <c:v>79.429681107742027</c:v>
                </c:pt>
                <c:pt idx="126">
                  <c:v>81.857313554019584</c:v>
                </c:pt>
                <c:pt idx="127">
                  <c:v>81.613943453595411</c:v>
                </c:pt>
                <c:pt idx="128">
                  <c:v>79.969992027170406</c:v>
                </c:pt>
                <c:pt idx="129">
                  <c:v>79.91307313867911</c:v>
                </c:pt>
                <c:pt idx="130">
                  <c:v>79.213096366607871</c:v>
                </c:pt>
                <c:pt idx="131">
                  <c:v>80.049092541323745</c:v>
                </c:pt>
                <c:pt idx="132">
                  <c:v>80.049092541323745</c:v>
                </c:pt>
                <c:pt idx="133">
                  <c:v>80.175904476712432</c:v>
                </c:pt>
                <c:pt idx="134">
                  <c:v>80.462382264743979</c:v>
                </c:pt>
                <c:pt idx="135">
                  <c:v>81.66646786907819</c:v>
                </c:pt>
                <c:pt idx="136">
                  <c:v>81.598667428375322</c:v>
                </c:pt>
                <c:pt idx="137">
                  <c:v>80.658040943932804</c:v>
                </c:pt>
                <c:pt idx="138">
                  <c:v>79.912445356820754</c:v>
                </c:pt>
                <c:pt idx="139">
                  <c:v>79.556283782511258</c:v>
                </c:pt>
                <c:pt idx="140">
                  <c:v>79.317726676334516</c:v>
                </c:pt>
                <c:pt idx="141">
                  <c:v>80.840725464715518</c:v>
                </c:pt>
                <c:pt idx="142">
                  <c:v>80.164604403261961</c:v>
                </c:pt>
                <c:pt idx="143">
                  <c:v>82.379418799555538</c:v>
                </c:pt>
                <c:pt idx="144">
                  <c:v>82.865112697306614</c:v>
                </c:pt>
                <c:pt idx="145">
                  <c:v>83.682275416271693</c:v>
                </c:pt>
                <c:pt idx="146">
                  <c:v>82.901314784472035</c:v>
                </c:pt>
                <c:pt idx="147">
                  <c:v>83.010339567207197</c:v>
                </c:pt>
                <c:pt idx="148">
                  <c:v>82.052135190730596</c:v>
                </c:pt>
                <c:pt idx="149">
                  <c:v>84.198312103843492</c:v>
                </c:pt>
                <c:pt idx="150">
                  <c:v>85.219922448014444</c:v>
                </c:pt>
                <c:pt idx="151">
                  <c:v>86.430704392171151</c:v>
                </c:pt>
                <c:pt idx="152">
                  <c:v>86.186706509888623</c:v>
                </c:pt>
                <c:pt idx="153">
                  <c:v>85.612495370108803</c:v>
                </c:pt>
                <c:pt idx="154">
                  <c:v>86.951344813370923</c:v>
                </c:pt>
                <c:pt idx="155">
                  <c:v>86.883753633287512</c:v>
                </c:pt>
                <c:pt idx="156">
                  <c:v>86.742502715156533</c:v>
                </c:pt>
                <c:pt idx="157">
                  <c:v>86.63515201737701</c:v>
                </c:pt>
                <c:pt idx="158">
                  <c:v>86.267062587758687</c:v>
                </c:pt>
                <c:pt idx="159">
                  <c:v>88.103743044700167</c:v>
                </c:pt>
                <c:pt idx="160">
                  <c:v>88.041592640722556</c:v>
                </c:pt>
                <c:pt idx="161">
                  <c:v>89.566684035298081</c:v>
                </c:pt>
                <c:pt idx="162">
                  <c:v>89.922217827749222</c:v>
                </c:pt>
                <c:pt idx="163">
                  <c:v>90.090881887028559</c:v>
                </c:pt>
                <c:pt idx="164">
                  <c:v>89.438825796812125</c:v>
                </c:pt>
                <c:pt idx="165">
                  <c:v>89.641808597681816</c:v>
                </c:pt>
                <c:pt idx="166">
                  <c:v>88.485434414582954</c:v>
                </c:pt>
                <c:pt idx="167">
                  <c:v>86.591835069150179</c:v>
                </c:pt>
                <c:pt idx="168">
                  <c:v>86.398059735536421</c:v>
                </c:pt>
                <c:pt idx="169">
                  <c:v>86.6500095213582</c:v>
                </c:pt>
                <c:pt idx="170">
                  <c:v>87.871045235868124</c:v>
                </c:pt>
                <c:pt idx="171">
                  <c:v>84.910844513081926</c:v>
                </c:pt>
                <c:pt idx="172">
                  <c:v>84.3447945374608</c:v>
                </c:pt>
                <c:pt idx="173">
                  <c:v>83.41463108399094</c:v>
                </c:pt>
                <c:pt idx="174">
                  <c:v>82.762574993774507</c:v>
                </c:pt>
                <c:pt idx="175">
                  <c:v>83.010548827826653</c:v>
                </c:pt>
                <c:pt idx="176">
                  <c:v>82.119307849575108</c:v>
                </c:pt>
                <c:pt idx="177">
                  <c:v>82.119307849575108</c:v>
                </c:pt>
                <c:pt idx="178">
                  <c:v>81.783026034113675</c:v>
                </c:pt>
                <c:pt idx="179">
                  <c:v>83.283006154354823</c:v>
                </c:pt>
                <c:pt idx="180">
                  <c:v>83.833570844136418</c:v>
                </c:pt>
                <c:pt idx="181">
                  <c:v>85.113827313951631</c:v>
                </c:pt>
                <c:pt idx="182">
                  <c:v>86.014694280698009</c:v>
                </c:pt>
                <c:pt idx="183">
                  <c:v>82.295714551774225</c:v>
                </c:pt>
                <c:pt idx="184">
                  <c:v>82.574449696886006</c:v>
                </c:pt>
                <c:pt idx="185">
                  <c:v>81.63989177040763</c:v>
                </c:pt>
                <c:pt idx="186">
                  <c:v>81.053543514699527</c:v>
                </c:pt>
                <c:pt idx="187">
                  <c:v>81.609339719967437</c:v>
                </c:pt>
                <c:pt idx="188">
                  <c:v>80.689430036850794</c:v>
                </c:pt>
                <c:pt idx="189">
                  <c:v>79.308309948459112</c:v>
                </c:pt>
                <c:pt idx="190">
                  <c:v>78.63993152992532</c:v>
                </c:pt>
                <c:pt idx="191">
                  <c:v>77.284759758345842</c:v>
                </c:pt>
                <c:pt idx="192">
                  <c:v>76.485593452653745</c:v>
                </c:pt>
                <c:pt idx="193">
                  <c:v>76.323416472577449</c:v>
                </c:pt>
                <c:pt idx="194">
                  <c:v>77.824861417154779</c:v>
                </c:pt>
                <c:pt idx="195">
                  <c:v>76.180700730110303</c:v>
                </c:pt>
                <c:pt idx="196">
                  <c:v>75.032906232409033</c:v>
                </c:pt>
                <c:pt idx="197">
                  <c:v>76.975054041554984</c:v>
                </c:pt>
                <c:pt idx="198">
                  <c:v>79.329236010404443</c:v>
                </c:pt>
                <c:pt idx="199">
                  <c:v>79.169151636522685</c:v>
                </c:pt>
                <c:pt idx="200">
                  <c:v>78.358057475521747</c:v>
                </c:pt>
                <c:pt idx="201">
                  <c:v>76.163750619934589</c:v>
                </c:pt>
                <c:pt idx="202">
                  <c:v>75.593096910685475</c:v>
                </c:pt>
                <c:pt idx="203">
                  <c:v>75.100288151873002</c:v>
                </c:pt>
                <c:pt idx="204">
                  <c:v>74.853151360298668</c:v>
                </c:pt>
                <c:pt idx="205">
                  <c:v>76.796763993780786</c:v>
                </c:pt>
                <c:pt idx="206">
                  <c:v>74.979544774448442</c:v>
                </c:pt>
                <c:pt idx="207">
                  <c:v>76.96500953182121</c:v>
                </c:pt>
                <c:pt idx="208">
                  <c:v>77.844531915383385</c:v>
                </c:pt>
                <c:pt idx="209">
                  <c:v>77.325147057900324</c:v>
                </c:pt>
                <c:pt idx="210">
                  <c:v>76.71033935794658</c:v>
                </c:pt>
                <c:pt idx="211">
                  <c:v>78.530278965331803</c:v>
                </c:pt>
                <c:pt idx="212">
                  <c:v>79.463372067473998</c:v>
                </c:pt>
                <c:pt idx="213">
                  <c:v>80.755974913836951</c:v>
                </c:pt>
                <c:pt idx="214">
                  <c:v>80.159372887775632</c:v>
                </c:pt>
                <c:pt idx="215">
                  <c:v>79.671795644449475</c:v>
                </c:pt>
                <c:pt idx="216">
                  <c:v>81.633823212443474</c:v>
                </c:pt>
                <c:pt idx="217">
                  <c:v>81.025293331073328</c:v>
                </c:pt>
                <c:pt idx="218">
                  <c:v>80.692987467381499</c:v>
                </c:pt>
                <c:pt idx="219">
                  <c:v>78.675505835232386</c:v>
                </c:pt>
                <c:pt idx="220">
                  <c:v>77.842648569808304</c:v>
                </c:pt>
                <c:pt idx="221">
                  <c:v>78.902762867958657</c:v>
                </c:pt>
                <c:pt idx="222">
                  <c:v>79.661332613476816</c:v>
                </c:pt>
                <c:pt idx="223">
                  <c:v>80.107266993531766</c:v>
                </c:pt>
                <c:pt idx="224">
                  <c:v>78.442808026400328</c:v>
                </c:pt>
                <c:pt idx="225">
                  <c:v>82.791243698639605</c:v>
                </c:pt>
                <c:pt idx="226">
                  <c:v>83.556300523360818</c:v>
                </c:pt>
                <c:pt idx="227">
                  <c:v>82.8096586331515</c:v>
                </c:pt>
                <c:pt idx="228">
                  <c:v>83.531189249026426</c:v>
                </c:pt>
                <c:pt idx="229">
                  <c:v>82.841884768547303</c:v>
                </c:pt>
                <c:pt idx="230">
                  <c:v>82.58595903095592</c:v>
                </c:pt>
                <c:pt idx="231">
                  <c:v>82.978950474289206</c:v>
                </c:pt>
                <c:pt idx="232">
                  <c:v>82.656689120331137</c:v>
                </c:pt>
                <c:pt idx="233">
                  <c:v>83.779163083078572</c:v>
                </c:pt>
                <c:pt idx="234">
                  <c:v>84.274692229943952</c:v>
                </c:pt>
                <c:pt idx="235">
                  <c:v>84.274692229943952</c:v>
                </c:pt>
                <c:pt idx="236">
                  <c:v>84.25083651932627</c:v>
                </c:pt>
                <c:pt idx="237">
                  <c:v>82.949653987565739</c:v>
                </c:pt>
                <c:pt idx="238">
                  <c:v>82.817610536690722</c:v>
                </c:pt>
                <c:pt idx="239">
                  <c:v>85.380634603754572</c:v>
                </c:pt>
                <c:pt idx="240">
                  <c:v>85.306556344468092</c:v>
                </c:pt>
                <c:pt idx="241">
                  <c:v>85.204646422794355</c:v>
                </c:pt>
                <c:pt idx="242">
                  <c:v>83.679973549457713</c:v>
                </c:pt>
                <c:pt idx="243">
                  <c:v>82.475050902645691</c:v>
                </c:pt>
                <c:pt idx="244">
                  <c:v>82.321453607966973</c:v>
                </c:pt>
                <c:pt idx="245">
                  <c:v>82.940655780929248</c:v>
                </c:pt>
                <c:pt idx="246">
                  <c:v>82.331079596461834</c:v>
                </c:pt>
                <c:pt idx="247">
                  <c:v>83.506705756550389</c:v>
                </c:pt>
                <c:pt idx="248">
                  <c:v>84.115444898539991</c:v>
                </c:pt>
                <c:pt idx="249">
                  <c:v>83.60631381141016</c:v>
                </c:pt>
                <c:pt idx="250">
                  <c:v>81.522705823513789</c:v>
                </c:pt>
                <c:pt idx="251">
                  <c:v>80.614723995705987</c:v>
                </c:pt>
                <c:pt idx="252">
                  <c:v>79.888589646203073</c:v>
                </c:pt>
                <c:pt idx="253">
                  <c:v>79.971456851506574</c:v>
                </c:pt>
                <c:pt idx="254">
                  <c:v>81.160475691240151</c:v>
                </c:pt>
                <c:pt idx="255">
                  <c:v>79.987569919204475</c:v>
                </c:pt>
                <c:pt idx="256">
                  <c:v>80.456941488638194</c:v>
                </c:pt>
                <c:pt idx="257">
                  <c:v>80.456941488638194</c:v>
                </c:pt>
                <c:pt idx="258">
                  <c:v>80.131122704149433</c:v>
                </c:pt>
                <c:pt idx="259">
                  <c:v>79.167896072805959</c:v>
                </c:pt>
                <c:pt idx="260">
                  <c:v>80.550271724914367</c:v>
                </c:pt>
                <c:pt idx="261">
                  <c:v>80.345614839089052</c:v>
                </c:pt>
                <c:pt idx="262">
                  <c:v>80.345614839089052</c:v>
                </c:pt>
                <c:pt idx="263">
                  <c:v>80.024190527608809</c:v>
                </c:pt>
                <c:pt idx="264">
                  <c:v>80.627488893492625</c:v>
                </c:pt>
                <c:pt idx="265">
                  <c:v>79.688536494005731</c:v>
                </c:pt>
                <c:pt idx="266">
                  <c:v>81.508685362010411</c:v>
                </c:pt>
                <c:pt idx="267">
                  <c:v>81.446116436793886</c:v>
                </c:pt>
                <c:pt idx="268">
                  <c:v>82.014468279229007</c:v>
                </c:pt>
                <c:pt idx="269">
                  <c:v>83.068304758795747</c:v>
                </c:pt>
                <c:pt idx="270">
                  <c:v>83.352062158774416</c:v>
                </c:pt>
                <c:pt idx="271">
                  <c:v>83.685205064944043</c:v>
                </c:pt>
                <c:pt idx="272">
                  <c:v>83.685205064944043</c:v>
                </c:pt>
                <c:pt idx="273">
                  <c:v>83.515285441947967</c:v>
                </c:pt>
                <c:pt idx="274">
                  <c:v>82.215567734523617</c:v>
                </c:pt>
                <c:pt idx="275">
                  <c:v>81.587576615544293</c:v>
                </c:pt>
                <c:pt idx="276">
                  <c:v>83.131082944631743</c:v>
                </c:pt>
                <c:pt idx="277">
                  <c:v>84.118793068451254</c:v>
                </c:pt>
                <c:pt idx="278">
                  <c:v>84.058944531287608</c:v>
                </c:pt>
                <c:pt idx="279">
                  <c:v>84.043668506067519</c:v>
                </c:pt>
                <c:pt idx="280">
                  <c:v>84.968809704670491</c:v>
                </c:pt>
                <c:pt idx="281">
                  <c:v>85.180790712176673</c:v>
                </c:pt>
                <c:pt idx="282">
                  <c:v>84.076103902082778</c:v>
                </c:pt>
                <c:pt idx="283">
                  <c:v>85.307184126326447</c:v>
                </c:pt>
                <c:pt idx="284">
                  <c:v>86.198843625816906</c:v>
                </c:pt>
                <c:pt idx="285">
                  <c:v>87.465916676606554</c:v>
                </c:pt>
                <c:pt idx="286">
                  <c:v>86.560236715612731</c:v>
                </c:pt>
                <c:pt idx="287">
                  <c:v>86.028714742201387</c:v>
                </c:pt>
                <c:pt idx="288">
                  <c:v>87.136121940348175</c:v>
                </c:pt>
                <c:pt idx="289">
                  <c:v>86.170593442190707</c:v>
                </c:pt>
                <c:pt idx="290">
                  <c:v>85.409721829858569</c:v>
                </c:pt>
                <c:pt idx="291">
                  <c:v>85.597219344888714</c:v>
                </c:pt>
                <c:pt idx="292">
                  <c:v>86.577186825788445</c:v>
                </c:pt>
                <c:pt idx="293">
                  <c:v>86.552912593931879</c:v>
                </c:pt>
                <c:pt idx="294">
                  <c:v>86.792934524444803</c:v>
                </c:pt>
                <c:pt idx="295">
                  <c:v>85.596173041791445</c:v>
                </c:pt>
                <c:pt idx="296">
                  <c:v>85.359290020570327</c:v>
                </c:pt>
                <c:pt idx="297">
                  <c:v>85.359290020570327</c:v>
                </c:pt>
                <c:pt idx="298">
                  <c:v>83.648584456539723</c:v>
                </c:pt>
                <c:pt idx="299">
                  <c:v>83.516959526903605</c:v>
                </c:pt>
                <c:pt idx="300">
                  <c:v>83.962056864480743</c:v>
                </c:pt>
                <c:pt idx="301">
                  <c:v>83.077302965432239</c:v>
                </c:pt>
                <c:pt idx="302">
                  <c:v>83.332600921165252</c:v>
                </c:pt>
                <c:pt idx="303">
                  <c:v>83.079604832246233</c:v>
                </c:pt>
                <c:pt idx="304">
                  <c:v>82.687031910151859</c:v>
                </c:pt>
                <c:pt idx="305">
                  <c:v>83.313976726033914</c:v>
                </c:pt>
                <c:pt idx="306">
                  <c:v>84.659313248499075</c:v>
                </c:pt>
                <c:pt idx="307">
                  <c:v>84.71748770070711</c:v>
                </c:pt>
                <c:pt idx="308">
                  <c:v>83.419025556999458</c:v>
                </c:pt>
                <c:pt idx="309">
                  <c:v>83.537048546371125</c:v>
                </c:pt>
                <c:pt idx="310">
                  <c:v>81.995007041619857</c:v>
                </c:pt>
                <c:pt idx="311">
                  <c:v>80.80787154746136</c:v>
                </c:pt>
                <c:pt idx="312">
                  <c:v>80.685872606320103</c:v>
                </c:pt>
                <c:pt idx="313">
                  <c:v>82.015305321706819</c:v>
                </c:pt>
                <c:pt idx="314">
                  <c:v>81.442768266882624</c:v>
                </c:pt>
                <c:pt idx="315">
                  <c:v>82.873064600845851</c:v>
                </c:pt>
                <c:pt idx="316">
                  <c:v>81.959851257551691</c:v>
                </c:pt>
                <c:pt idx="317">
                  <c:v>82.690798601302035</c:v>
                </c:pt>
                <c:pt idx="318">
                  <c:v>83.764305579097382</c:v>
                </c:pt>
                <c:pt idx="319">
                  <c:v>82.385278096900223</c:v>
                </c:pt>
                <c:pt idx="320">
                  <c:v>82.631159324757846</c:v>
                </c:pt>
                <c:pt idx="321">
                  <c:v>83.097182724280302</c:v>
                </c:pt>
                <c:pt idx="322">
                  <c:v>83.234039169402763</c:v>
                </c:pt>
                <c:pt idx="323">
                  <c:v>83.103042021625001</c:v>
                </c:pt>
                <c:pt idx="324">
                  <c:v>84.286201564013879</c:v>
                </c:pt>
                <c:pt idx="325">
                  <c:v>84.767919509995338</c:v>
                </c:pt>
                <c:pt idx="326">
                  <c:v>85.991675612558154</c:v>
                </c:pt>
                <c:pt idx="327">
                  <c:v>86.309751754127149</c:v>
                </c:pt>
                <c:pt idx="328">
                  <c:v>85.809409613014353</c:v>
                </c:pt>
                <c:pt idx="329">
                  <c:v>85.59554525993309</c:v>
                </c:pt>
                <c:pt idx="330">
                  <c:v>85.9019028068127</c:v>
                </c:pt>
                <c:pt idx="331">
                  <c:v>85.9019028068127</c:v>
                </c:pt>
                <c:pt idx="332">
                  <c:v>85.987490400169094</c:v>
                </c:pt>
                <c:pt idx="333">
                  <c:v>85.983932969638374</c:v>
                </c:pt>
                <c:pt idx="334">
                  <c:v>85.628399177187248</c:v>
                </c:pt>
                <c:pt idx="335">
                  <c:v>86.764056558960235</c:v>
                </c:pt>
                <c:pt idx="336">
                  <c:v>86.584510947469312</c:v>
                </c:pt>
                <c:pt idx="337">
                  <c:v>86.870779474881402</c:v>
                </c:pt>
                <c:pt idx="338">
                  <c:v>86.945066994787325</c:v>
                </c:pt>
                <c:pt idx="339">
                  <c:v>86.937742873106473</c:v>
                </c:pt>
                <c:pt idx="340">
                  <c:v>86.420241361198478</c:v>
                </c:pt>
                <c:pt idx="341">
                  <c:v>86.498295572254563</c:v>
                </c:pt>
                <c:pt idx="342">
                  <c:v>86.571955310302116</c:v>
                </c:pt>
                <c:pt idx="343">
                  <c:v>85.203181598458173</c:v>
                </c:pt>
                <c:pt idx="344">
                  <c:v>84.875897989633231</c:v>
                </c:pt>
                <c:pt idx="345">
                  <c:v>86.536590265614521</c:v>
                </c:pt>
                <c:pt idx="346">
                  <c:v>87.250796759808566</c:v>
                </c:pt>
                <c:pt idx="347">
                  <c:v>87.217105800076595</c:v>
                </c:pt>
                <c:pt idx="348">
                  <c:v>86.206586268736672</c:v>
                </c:pt>
                <c:pt idx="349">
                  <c:v>85.603287902852855</c:v>
                </c:pt>
                <c:pt idx="350">
                  <c:v>84.985341293607291</c:v>
                </c:pt>
                <c:pt idx="351">
                  <c:v>86.555423721365315</c:v>
                </c:pt>
                <c:pt idx="352">
                  <c:v>86.594555457203072</c:v>
                </c:pt>
                <c:pt idx="353">
                  <c:v>86.198006583339094</c:v>
                </c:pt>
                <c:pt idx="354">
                  <c:v>86.584510947469312</c:v>
                </c:pt>
                <c:pt idx="355">
                  <c:v>86.437609992613105</c:v>
                </c:pt>
                <c:pt idx="356">
                  <c:v>86.300753547490658</c:v>
                </c:pt>
                <c:pt idx="357">
                  <c:v>86.556051503223657</c:v>
                </c:pt>
                <c:pt idx="358">
                  <c:v>86.004021989105894</c:v>
                </c:pt>
                <c:pt idx="359">
                  <c:v>87.026678636374129</c:v>
                </c:pt>
                <c:pt idx="360">
                  <c:v>87.848654349586624</c:v>
                </c:pt>
                <c:pt idx="361">
                  <c:v>87.721633153578466</c:v>
                </c:pt>
                <c:pt idx="362">
                  <c:v>87.735235093842931</c:v>
                </c:pt>
                <c:pt idx="363">
                  <c:v>86.750663879315226</c:v>
                </c:pt>
                <c:pt idx="364">
                  <c:v>86.115767159893949</c:v>
                </c:pt>
                <c:pt idx="365">
                  <c:v>86.86994243240359</c:v>
                </c:pt>
                <c:pt idx="366">
                  <c:v>88.00350720798204</c:v>
                </c:pt>
                <c:pt idx="367">
                  <c:v>88.00350720798204</c:v>
                </c:pt>
                <c:pt idx="368">
                  <c:v>88.004972032318236</c:v>
                </c:pt>
                <c:pt idx="369">
                  <c:v>87.467381500942722</c:v>
                </c:pt>
                <c:pt idx="370">
                  <c:v>88.329325992470814</c:v>
                </c:pt>
                <c:pt idx="371">
                  <c:v>89.613139892816719</c:v>
                </c:pt>
                <c:pt idx="372">
                  <c:v>89.433594281325796</c:v>
                </c:pt>
                <c:pt idx="373">
                  <c:v>89.64411046449581</c:v>
                </c:pt>
                <c:pt idx="374">
                  <c:v>89.302387872928605</c:v>
                </c:pt>
                <c:pt idx="375">
                  <c:v>89.855045168904724</c:v>
                </c:pt>
                <c:pt idx="376">
                  <c:v>89.958210654295172</c:v>
                </c:pt>
                <c:pt idx="377">
                  <c:v>90.79671795644451</c:v>
                </c:pt>
                <c:pt idx="378">
                  <c:v>91.426173899759988</c:v>
                </c:pt>
                <c:pt idx="379">
                  <c:v>91.501089201524266</c:v>
                </c:pt>
                <c:pt idx="380">
                  <c:v>92.615402000113008</c:v>
                </c:pt>
                <c:pt idx="381">
                  <c:v>92.275353493501427</c:v>
                </c:pt>
                <c:pt idx="382">
                  <c:v>92.275353493501427</c:v>
                </c:pt>
                <c:pt idx="383">
                  <c:v>91.838417320082954</c:v>
                </c:pt>
                <c:pt idx="384">
                  <c:v>91.356699374101495</c:v>
                </c:pt>
                <c:pt idx="385">
                  <c:v>91.695701577615836</c:v>
                </c:pt>
                <c:pt idx="386">
                  <c:v>90.993422938730589</c:v>
                </c:pt>
                <c:pt idx="387">
                  <c:v>90.585155470177227</c:v>
                </c:pt>
                <c:pt idx="388">
                  <c:v>91.622878882046081</c:v>
                </c:pt>
                <c:pt idx="389">
                  <c:v>91.590443486030807</c:v>
                </c:pt>
                <c:pt idx="390">
                  <c:v>92.000175778920351</c:v>
                </c:pt>
                <c:pt idx="391">
                  <c:v>93.12892756025137</c:v>
                </c:pt>
                <c:pt idx="392">
                  <c:v>93.237952342986546</c:v>
                </c:pt>
                <c:pt idx="393">
                  <c:v>93.237952342986546</c:v>
                </c:pt>
                <c:pt idx="394">
                  <c:v>93.05443077972599</c:v>
                </c:pt>
                <c:pt idx="395">
                  <c:v>92.317205617392091</c:v>
                </c:pt>
                <c:pt idx="396">
                  <c:v>92.05270019440313</c:v>
                </c:pt>
                <c:pt idx="397">
                  <c:v>92.274097929784688</c:v>
                </c:pt>
                <c:pt idx="398">
                  <c:v>92.896229751419327</c:v>
                </c:pt>
                <c:pt idx="399">
                  <c:v>93.584697189420623</c:v>
                </c:pt>
                <c:pt idx="400">
                  <c:v>94.37737641590968</c:v>
                </c:pt>
                <c:pt idx="401">
                  <c:v>94.280698009722258</c:v>
                </c:pt>
                <c:pt idx="402">
                  <c:v>94.644183705712621</c:v>
                </c:pt>
                <c:pt idx="403">
                  <c:v>95.317793639732727</c:v>
                </c:pt>
                <c:pt idx="404">
                  <c:v>95.542539545025576</c:v>
                </c:pt>
                <c:pt idx="405">
                  <c:v>94.896970534012183</c:v>
                </c:pt>
                <c:pt idx="406">
                  <c:v>94.927731845071818</c:v>
                </c:pt>
                <c:pt idx="407">
                  <c:v>95.310678778671331</c:v>
                </c:pt>
                <c:pt idx="408">
                  <c:v>95.57895089281044</c:v>
                </c:pt>
                <c:pt idx="409">
                  <c:v>95.564093388829264</c:v>
                </c:pt>
                <c:pt idx="410">
                  <c:v>94.950122731353318</c:v>
                </c:pt>
                <c:pt idx="411">
                  <c:v>95.888028827742929</c:v>
                </c:pt>
                <c:pt idx="412">
                  <c:v>96.028861224635008</c:v>
                </c:pt>
                <c:pt idx="413">
                  <c:v>95.772935487043625</c:v>
                </c:pt>
                <c:pt idx="414">
                  <c:v>94.447478723426542</c:v>
                </c:pt>
                <c:pt idx="415">
                  <c:v>94.206829011055248</c:v>
                </c:pt>
                <c:pt idx="416">
                  <c:v>93.707533173039707</c:v>
                </c:pt>
                <c:pt idx="417">
                  <c:v>94.553155336250427</c:v>
                </c:pt>
                <c:pt idx="418">
                  <c:v>94.154304595572484</c:v>
                </c:pt>
                <c:pt idx="419">
                  <c:v>93.491576213763921</c:v>
                </c:pt>
                <c:pt idx="420">
                  <c:v>93.515013403142689</c:v>
                </c:pt>
                <c:pt idx="421">
                  <c:v>93.414986827044018</c:v>
                </c:pt>
                <c:pt idx="422">
                  <c:v>93.952158837180605</c:v>
                </c:pt>
                <c:pt idx="423">
                  <c:v>92.866933264695845</c:v>
                </c:pt>
                <c:pt idx="424">
                  <c:v>92.165282407668997</c:v>
                </c:pt>
                <c:pt idx="425">
                  <c:v>91.454424083386172</c:v>
                </c:pt>
                <c:pt idx="426">
                  <c:v>91.440822143121707</c:v>
                </c:pt>
                <c:pt idx="427">
                  <c:v>92.0698595651983</c:v>
                </c:pt>
                <c:pt idx="428">
                  <c:v>91.814143088226388</c:v>
                </c:pt>
                <c:pt idx="429">
                  <c:v>92.828220050097016</c:v>
                </c:pt>
                <c:pt idx="430">
                  <c:v>91.578934151960894</c:v>
                </c:pt>
                <c:pt idx="431">
                  <c:v>92.194160373153551</c:v>
                </c:pt>
                <c:pt idx="432">
                  <c:v>92.771719682844619</c:v>
                </c:pt>
                <c:pt idx="433">
                  <c:v>94.117683987168149</c:v>
                </c:pt>
                <c:pt idx="434">
                  <c:v>94.478449295105605</c:v>
                </c:pt>
                <c:pt idx="435">
                  <c:v>94.32757238847978</c:v>
                </c:pt>
                <c:pt idx="436">
                  <c:v>94.497282750856414</c:v>
                </c:pt>
                <c:pt idx="437">
                  <c:v>94.497282750856414</c:v>
                </c:pt>
                <c:pt idx="438">
                  <c:v>94.100943137611878</c:v>
                </c:pt>
                <c:pt idx="439">
                  <c:v>93.444911095625827</c:v>
                </c:pt>
                <c:pt idx="440">
                  <c:v>93.144831367329829</c:v>
                </c:pt>
                <c:pt idx="441">
                  <c:v>93.277711860682658</c:v>
                </c:pt>
                <c:pt idx="442">
                  <c:v>93.904865937184155</c:v>
                </c:pt>
                <c:pt idx="443">
                  <c:v>93.369995793861548</c:v>
                </c:pt>
                <c:pt idx="444">
                  <c:v>93.485926177038664</c:v>
                </c:pt>
                <c:pt idx="445">
                  <c:v>94.274001669899761</c:v>
                </c:pt>
                <c:pt idx="446">
                  <c:v>93.127671996534644</c:v>
                </c:pt>
                <c:pt idx="447">
                  <c:v>93.194844655379143</c:v>
                </c:pt>
                <c:pt idx="448">
                  <c:v>92.994372981942902</c:v>
                </c:pt>
                <c:pt idx="449">
                  <c:v>92.12070989572544</c:v>
                </c:pt>
                <c:pt idx="450">
                  <c:v>90.609848223272721</c:v>
                </c:pt>
                <c:pt idx="451">
                  <c:v>90.401843167536171</c:v>
                </c:pt>
                <c:pt idx="452">
                  <c:v>90.765538124145948</c:v>
                </c:pt>
                <c:pt idx="453">
                  <c:v>89.42815350522001</c:v>
                </c:pt>
                <c:pt idx="454">
                  <c:v>89.448661045926443</c:v>
                </c:pt>
                <c:pt idx="455">
                  <c:v>89.975788546329255</c:v>
                </c:pt>
                <c:pt idx="456">
                  <c:v>89.731999924666184</c:v>
                </c:pt>
                <c:pt idx="457">
                  <c:v>89.739114785727608</c:v>
                </c:pt>
                <c:pt idx="458">
                  <c:v>88.505732694669931</c:v>
                </c:pt>
                <c:pt idx="459">
                  <c:v>89.223496619394709</c:v>
                </c:pt>
                <c:pt idx="460">
                  <c:v>89.107147714978666</c:v>
                </c:pt>
                <c:pt idx="461">
                  <c:v>90.159937891448152</c:v>
                </c:pt>
                <c:pt idx="462">
                  <c:v>90.728289733883273</c:v>
                </c:pt>
                <c:pt idx="463">
                  <c:v>91.200800212608783</c:v>
                </c:pt>
                <c:pt idx="464">
                  <c:v>91.592326831605902</c:v>
                </c:pt>
                <c:pt idx="465">
                  <c:v>91.020208298020606</c:v>
                </c:pt>
                <c:pt idx="466">
                  <c:v>90.563392365754083</c:v>
                </c:pt>
                <c:pt idx="467">
                  <c:v>91.52285230594741</c:v>
                </c:pt>
                <c:pt idx="468">
                  <c:v>91.513854099310905</c:v>
                </c:pt>
                <c:pt idx="469">
                  <c:v>90.287586869314666</c:v>
                </c:pt>
                <c:pt idx="470">
                  <c:v>89.521693002115626</c:v>
                </c:pt>
                <c:pt idx="471">
                  <c:v>88.395033826979144</c:v>
                </c:pt>
                <c:pt idx="472">
                  <c:v>88.2460402659284</c:v>
                </c:pt>
                <c:pt idx="473">
                  <c:v>88.887214803933276</c:v>
                </c:pt>
                <c:pt idx="474">
                  <c:v>87.612608370843319</c:v>
                </c:pt>
              </c:numCache>
            </c:numRef>
          </c:val>
          <c:smooth val="0"/>
          <c:extLst>
            <c:ext xmlns:c16="http://schemas.microsoft.com/office/drawing/2014/chart" uri="{C3380CC4-5D6E-409C-BE32-E72D297353CC}">
              <c16:uniqueId val="{00000000-31CE-41B0-8E08-39729A5F4596}"/>
            </c:ext>
          </c:extLst>
        </c:ser>
        <c:ser>
          <c:idx val="1"/>
          <c:order val="1"/>
          <c:tx>
            <c:strRef>
              <c:f>'G I.6'!$J$2</c:f>
              <c:strCache>
                <c:ptCount val="1"/>
                <c:pt idx="0">
                  <c:v>S&amp;P500 bancos</c:v>
                </c:pt>
              </c:strCache>
            </c:strRef>
          </c:tx>
          <c:spPr>
            <a:ln w="28575" cap="rnd">
              <a:solidFill>
                <a:srgbClr val="56B4E9"/>
              </a:solidFill>
              <a:prstDash val="solid"/>
              <a:round/>
            </a:ln>
            <a:effectLst/>
          </c:spPr>
          <c:marker>
            <c:symbol val="none"/>
          </c:marker>
          <c:cat>
            <c:numRef>
              <c:f>'G I.6'!$H$3:$H$478</c:f>
              <c:numCache>
                <c:formatCode>m/d/yyyy</c:formatCode>
                <c:ptCount val="476"/>
                <c:pt idx="0">
                  <c:v>44560</c:v>
                </c:pt>
                <c:pt idx="1">
                  <c:v>44561</c:v>
                </c:pt>
                <c:pt idx="2">
                  <c:v>44564</c:v>
                </c:pt>
                <c:pt idx="3">
                  <c:v>44565</c:v>
                </c:pt>
                <c:pt idx="4">
                  <c:v>44566</c:v>
                </c:pt>
                <c:pt idx="5">
                  <c:v>44567</c:v>
                </c:pt>
                <c:pt idx="6">
                  <c:v>44568</c:v>
                </c:pt>
                <c:pt idx="7">
                  <c:v>44571</c:v>
                </c:pt>
                <c:pt idx="8">
                  <c:v>44572</c:v>
                </c:pt>
                <c:pt idx="9">
                  <c:v>44573</c:v>
                </c:pt>
                <c:pt idx="10">
                  <c:v>44574</c:v>
                </c:pt>
                <c:pt idx="11">
                  <c:v>44575</c:v>
                </c:pt>
                <c:pt idx="12">
                  <c:v>44578</c:v>
                </c:pt>
                <c:pt idx="13">
                  <c:v>44579</c:v>
                </c:pt>
                <c:pt idx="14">
                  <c:v>44580</c:v>
                </c:pt>
                <c:pt idx="15">
                  <c:v>44581</c:v>
                </c:pt>
                <c:pt idx="16">
                  <c:v>44582</c:v>
                </c:pt>
                <c:pt idx="17">
                  <c:v>44585</c:v>
                </c:pt>
                <c:pt idx="18">
                  <c:v>44586</c:v>
                </c:pt>
                <c:pt idx="19">
                  <c:v>44587</c:v>
                </c:pt>
                <c:pt idx="20">
                  <c:v>44588</c:v>
                </c:pt>
                <c:pt idx="21">
                  <c:v>44589</c:v>
                </c:pt>
                <c:pt idx="22">
                  <c:v>44592</c:v>
                </c:pt>
                <c:pt idx="23">
                  <c:v>44593</c:v>
                </c:pt>
                <c:pt idx="24">
                  <c:v>44594</c:v>
                </c:pt>
                <c:pt idx="25">
                  <c:v>44595</c:v>
                </c:pt>
                <c:pt idx="26">
                  <c:v>44596</c:v>
                </c:pt>
                <c:pt idx="27">
                  <c:v>44599</c:v>
                </c:pt>
                <c:pt idx="28">
                  <c:v>44600</c:v>
                </c:pt>
                <c:pt idx="29">
                  <c:v>44601</c:v>
                </c:pt>
                <c:pt idx="30">
                  <c:v>44602</c:v>
                </c:pt>
                <c:pt idx="31">
                  <c:v>44603</c:v>
                </c:pt>
                <c:pt idx="32">
                  <c:v>44606</c:v>
                </c:pt>
                <c:pt idx="33">
                  <c:v>44607</c:v>
                </c:pt>
                <c:pt idx="34">
                  <c:v>44608</c:v>
                </c:pt>
                <c:pt idx="35">
                  <c:v>44609</c:v>
                </c:pt>
                <c:pt idx="36">
                  <c:v>44610</c:v>
                </c:pt>
                <c:pt idx="37">
                  <c:v>44613</c:v>
                </c:pt>
                <c:pt idx="38">
                  <c:v>44614</c:v>
                </c:pt>
                <c:pt idx="39">
                  <c:v>44615</c:v>
                </c:pt>
                <c:pt idx="40">
                  <c:v>44616</c:v>
                </c:pt>
                <c:pt idx="41">
                  <c:v>44617</c:v>
                </c:pt>
                <c:pt idx="42">
                  <c:v>44620</c:v>
                </c:pt>
                <c:pt idx="43">
                  <c:v>44621</c:v>
                </c:pt>
                <c:pt idx="44">
                  <c:v>44622</c:v>
                </c:pt>
                <c:pt idx="45">
                  <c:v>44623</c:v>
                </c:pt>
                <c:pt idx="46">
                  <c:v>44624</c:v>
                </c:pt>
                <c:pt idx="47">
                  <c:v>44627</c:v>
                </c:pt>
                <c:pt idx="48">
                  <c:v>44628</c:v>
                </c:pt>
                <c:pt idx="49">
                  <c:v>44629</c:v>
                </c:pt>
                <c:pt idx="50">
                  <c:v>44630</c:v>
                </c:pt>
                <c:pt idx="51">
                  <c:v>44631</c:v>
                </c:pt>
                <c:pt idx="52">
                  <c:v>44634</c:v>
                </c:pt>
                <c:pt idx="53">
                  <c:v>44635</c:v>
                </c:pt>
                <c:pt idx="54">
                  <c:v>44636</c:v>
                </c:pt>
                <c:pt idx="55">
                  <c:v>44637</c:v>
                </c:pt>
                <c:pt idx="56">
                  <c:v>44638</c:v>
                </c:pt>
                <c:pt idx="57">
                  <c:v>44641</c:v>
                </c:pt>
                <c:pt idx="58">
                  <c:v>44642</c:v>
                </c:pt>
                <c:pt idx="59">
                  <c:v>44643</c:v>
                </c:pt>
                <c:pt idx="60">
                  <c:v>44644</c:v>
                </c:pt>
                <c:pt idx="61">
                  <c:v>44645</c:v>
                </c:pt>
                <c:pt idx="62">
                  <c:v>44648</c:v>
                </c:pt>
                <c:pt idx="63">
                  <c:v>44649</c:v>
                </c:pt>
                <c:pt idx="64">
                  <c:v>44650</c:v>
                </c:pt>
                <c:pt idx="65">
                  <c:v>44651</c:v>
                </c:pt>
                <c:pt idx="66">
                  <c:v>44652</c:v>
                </c:pt>
                <c:pt idx="67">
                  <c:v>44655</c:v>
                </c:pt>
                <c:pt idx="68">
                  <c:v>44656</c:v>
                </c:pt>
                <c:pt idx="69">
                  <c:v>44657</c:v>
                </c:pt>
                <c:pt idx="70">
                  <c:v>44658</c:v>
                </c:pt>
                <c:pt idx="71">
                  <c:v>44659</c:v>
                </c:pt>
                <c:pt idx="72">
                  <c:v>44662</c:v>
                </c:pt>
                <c:pt idx="73">
                  <c:v>44663</c:v>
                </c:pt>
                <c:pt idx="74">
                  <c:v>44664</c:v>
                </c:pt>
                <c:pt idx="75">
                  <c:v>44665</c:v>
                </c:pt>
                <c:pt idx="76">
                  <c:v>44666</c:v>
                </c:pt>
                <c:pt idx="77">
                  <c:v>44669</c:v>
                </c:pt>
                <c:pt idx="78">
                  <c:v>44670</c:v>
                </c:pt>
                <c:pt idx="79">
                  <c:v>44671</c:v>
                </c:pt>
                <c:pt idx="80">
                  <c:v>44672</c:v>
                </c:pt>
                <c:pt idx="81">
                  <c:v>44673</c:v>
                </c:pt>
                <c:pt idx="82">
                  <c:v>44676</c:v>
                </c:pt>
                <c:pt idx="83">
                  <c:v>44677</c:v>
                </c:pt>
                <c:pt idx="84">
                  <c:v>44678</c:v>
                </c:pt>
                <c:pt idx="85">
                  <c:v>44679</c:v>
                </c:pt>
                <c:pt idx="86">
                  <c:v>44680</c:v>
                </c:pt>
                <c:pt idx="87">
                  <c:v>44683</c:v>
                </c:pt>
                <c:pt idx="88">
                  <c:v>44684</c:v>
                </c:pt>
                <c:pt idx="89">
                  <c:v>44685</c:v>
                </c:pt>
                <c:pt idx="90">
                  <c:v>44686</c:v>
                </c:pt>
                <c:pt idx="91">
                  <c:v>44687</c:v>
                </c:pt>
                <c:pt idx="92">
                  <c:v>44690</c:v>
                </c:pt>
                <c:pt idx="93">
                  <c:v>44691</c:v>
                </c:pt>
                <c:pt idx="94">
                  <c:v>44692</c:v>
                </c:pt>
                <c:pt idx="95">
                  <c:v>44693</c:v>
                </c:pt>
                <c:pt idx="96">
                  <c:v>44694</c:v>
                </c:pt>
                <c:pt idx="97">
                  <c:v>44697</c:v>
                </c:pt>
                <c:pt idx="98">
                  <c:v>44698</c:v>
                </c:pt>
                <c:pt idx="99">
                  <c:v>44699</c:v>
                </c:pt>
                <c:pt idx="100">
                  <c:v>44700</c:v>
                </c:pt>
                <c:pt idx="101">
                  <c:v>44701</c:v>
                </c:pt>
                <c:pt idx="102">
                  <c:v>44704</c:v>
                </c:pt>
                <c:pt idx="103">
                  <c:v>44705</c:v>
                </c:pt>
                <c:pt idx="104">
                  <c:v>44706</c:v>
                </c:pt>
                <c:pt idx="105">
                  <c:v>44707</c:v>
                </c:pt>
                <c:pt idx="106">
                  <c:v>44708</c:v>
                </c:pt>
                <c:pt idx="107">
                  <c:v>44711</c:v>
                </c:pt>
                <c:pt idx="108">
                  <c:v>44712</c:v>
                </c:pt>
                <c:pt idx="109">
                  <c:v>44713</c:v>
                </c:pt>
                <c:pt idx="110">
                  <c:v>44714</c:v>
                </c:pt>
                <c:pt idx="111">
                  <c:v>44715</c:v>
                </c:pt>
                <c:pt idx="112">
                  <c:v>44718</c:v>
                </c:pt>
                <c:pt idx="113">
                  <c:v>44719</c:v>
                </c:pt>
                <c:pt idx="114">
                  <c:v>44720</c:v>
                </c:pt>
                <c:pt idx="115">
                  <c:v>44721</c:v>
                </c:pt>
                <c:pt idx="116">
                  <c:v>44722</c:v>
                </c:pt>
                <c:pt idx="117">
                  <c:v>44725</c:v>
                </c:pt>
                <c:pt idx="118">
                  <c:v>44726</c:v>
                </c:pt>
                <c:pt idx="119">
                  <c:v>44727</c:v>
                </c:pt>
                <c:pt idx="120">
                  <c:v>44728</c:v>
                </c:pt>
                <c:pt idx="121">
                  <c:v>44729</c:v>
                </c:pt>
                <c:pt idx="122">
                  <c:v>44732</c:v>
                </c:pt>
                <c:pt idx="123">
                  <c:v>44733</c:v>
                </c:pt>
                <c:pt idx="124">
                  <c:v>44734</c:v>
                </c:pt>
                <c:pt idx="125">
                  <c:v>44735</c:v>
                </c:pt>
                <c:pt idx="126">
                  <c:v>44736</c:v>
                </c:pt>
                <c:pt idx="127">
                  <c:v>44739</c:v>
                </c:pt>
                <c:pt idx="128">
                  <c:v>44740</c:v>
                </c:pt>
                <c:pt idx="129">
                  <c:v>44741</c:v>
                </c:pt>
                <c:pt idx="130">
                  <c:v>44742</c:v>
                </c:pt>
                <c:pt idx="131">
                  <c:v>44743</c:v>
                </c:pt>
                <c:pt idx="132">
                  <c:v>44746</c:v>
                </c:pt>
                <c:pt idx="133">
                  <c:v>44747</c:v>
                </c:pt>
                <c:pt idx="134">
                  <c:v>44748</c:v>
                </c:pt>
                <c:pt idx="135">
                  <c:v>44749</c:v>
                </c:pt>
                <c:pt idx="136">
                  <c:v>44750</c:v>
                </c:pt>
                <c:pt idx="137">
                  <c:v>44753</c:v>
                </c:pt>
                <c:pt idx="138">
                  <c:v>44754</c:v>
                </c:pt>
                <c:pt idx="139">
                  <c:v>44755</c:v>
                </c:pt>
                <c:pt idx="140">
                  <c:v>44756</c:v>
                </c:pt>
                <c:pt idx="141">
                  <c:v>44757</c:v>
                </c:pt>
                <c:pt idx="142">
                  <c:v>44760</c:v>
                </c:pt>
                <c:pt idx="143">
                  <c:v>44761</c:v>
                </c:pt>
                <c:pt idx="144">
                  <c:v>44762</c:v>
                </c:pt>
                <c:pt idx="145">
                  <c:v>44763</c:v>
                </c:pt>
                <c:pt idx="146">
                  <c:v>44764</c:v>
                </c:pt>
                <c:pt idx="147">
                  <c:v>44767</c:v>
                </c:pt>
                <c:pt idx="148">
                  <c:v>44768</c:v>
                </c:pt>
                <c:pt idx="149">
                  <c:v>44769</c:v>
                </c:pt>
                <c:pt idx="150">
                  <c:v>44770</c:v>
                </c:pt>
                <c:pt idx="151">
                  <c:v>44771</c:v>
                </c:pt>
                <c:pt idx="152">
                  <c:v>44774</c:v>
                </c:pt>
                <c:pt idx="153">
                  <c:v>44775</c:v>
                </c:pt>
                <c:pt idx="154">
                  <c:v>44776</c:v>
                </c:pt>
                <c:pt idx="155">
                  <c:v>44777</c:v>
                </c:pt>
                <c:pt idx="156">
                  <c:v>44778</c:v>
                </c:pt>
                <c:pt idx="157">
                  <c:v>44781</c:v>
                </c:pt>
                <c:pt idx="158">
                  <c:v>44782</c:v>
                </c:pt>
                <c:pt idx="159">
                  <c:v>44783</c:v>
                </c:pt>
                <c:pt idx="160">
                  <c:v>44784</c:v>
                </c:pt>
                <c:pt idx="161">
                  <c:v>44785</c:v>
                </c:pt>
                <c:pt idx="162">
                  <c:v>44788</c:v>
                </c:pt>
                <c:pt idx="163">
                  <c:v>44789</c:v>
                </c:pt>
                <c:pt idx="164">
                  <c:v>44790</c:v>
                </c:pt>
                <c:pt idx="165">
                  <c:v>44791</c:v>
                </c:pt>
                <c:pt idx="166">
                  <c:v>44792</c:v>
                </c:pt>
                <c:pt idx="167">
                  <c:v>44795</c:v>
                </c:pt>
                <c:pt idx="168">
                  <c:v>44796</c:v>
                </c:pt>
                <c:pt idx="169">
                  <c:v>44797</c:v>
                </c:pt>
                <c:pt idx="170">
                  <c:v>44798</c:v>
                </c:pt>
                <c:pt idx="171">
                  <c:v>44799</c:v>
                </c:pt>
                <c:pt idx="172">
                  <c:v>44802</c:v>
                </c:pt>
                <c:pt idx="173">
                  <c:v>44803</c:v>
                </c:pt>
                <c:pt idx="174">
                  <c:v>44804</c:v>
                </c:pt>
                <c:pt idx="175">
                  <c:v>44805</c:v>
                </c:pt>
                <c:pt idx="176">
                  <c:v>44806</c:v>
                </c:pt>
                <c:pt idx="177">
                  <c:v>44809</c:v>
                </c:pt>
                <c:pt idx="178">
                  <c:v>44810</c:v>
                </c:pt>
                <c:pt idx="179">
                  <c:v>44811</c:v>
                </c:pt>
                <c:pt idx="180">
                  <c:v>44812</c:v>
                </c:pt>
                <c:pt idx="181">
                  <c:v>44813</c:v>
                </c:pt>
                <c:pt idx="182">
                  <c:v>44816</c:v>
                </c:pt>
                <c:pt idx="183">
                  <c:v>44817</c:v>
                </c:pt>
                <c:pt idx="184">
                  <c:v>44818</c:v>
                </c:pt>
                <c:pt idx="185">
                  <c:v>44819</c:v>
                </c:pt>
                <c:pt idx="186">
                  <c:v>44820</c:v>
                </c:pt>
                <c:pt idx="187">
                  <c:v>44823</c:v>
                </c:pt>
                <c:pt idx="188">
                  <c:v>44824</c:v>
                </c:pt>
                <c:pt idx="189">
                  <c:v>44825</c:v>
                </c:pt>
                <c:pt idx="190">
                  <c:v>44826</c:v>
                </c:pt>
                <c:pt idx="191">
                  <c:v>44827</c:v>
                </c:pt>
                <c:pt idx="192">
                  <c:v>44830</c:v>
                </c:pt>
                <c:pt idx="193">
                  <c:v>44831</c:v>
                </c:pt>
                <c:pt idx="194">
                  <c:v>44832</c:v>
                </c:pt>
                <c:pt idx="195">
                  <c:v>44833</c:v>
                </c:pt>
                <c:pt idx="196">
                  <c:v>44834</c:v>
                </c:pt>
                <c:pt idx="197">
                  <c:v>44837</c:v>
                </c:pt>
                <c:pt idx="198">
                  <c:v>44838</c:v>
                </c:pt>
                <c:pt idx="199">
                  <c:v>44839</c:v>
                </c:pt>
                <c:pt idx="200">
                  <c:v>44840</c:v>
                </c:pt>
                <c:pt idx="201">
                  <c:v>44841</c:v>
                </c:pt>
                <c:pt idx="202">
                  <c:v>44844</c:v>
                </c:pt>
                <c:pt idx="203">
                  <c:v>44845</c:v>
                </c:pt>
                <c:pt idx="204">
                  <c:v>44846</c:v>
                </c:pt>
                <c:pt idx="205">
                  <c:v>44847</c:v>
                </c:pt>
                <c:pt idx="206">
                  <c:v>44848</c:v>
                </c:pt>
                <c:pt idx="207">
                  <c:v>44851</c:v>
                </c:pt>
                <c:pt idx="208">
                  <c:v>44852</c:v>
                </c:pt>
                <c:pt idx="209">
                  <c:v>44853</c:v>
                </c:pt>
                <c:pt idx="210">
                  <c:v>44854</c:v>
                </c:pt>
                <c:pt idx="211">
                  <c:v>44855</c:v>
                </c:pt>
                <c:pt idx="212">
                  <c:v>44858</c:v>
                </c:pt>
                <c:pt idx="213">
                  <c:v>44859</c:v>
                </c:pt>
                <c:pt idx="214">
                  <c:v>44860</c:v>
                </c:pt>
                <c:pt idx="215">
                  <c:v>44861</c:v>
                </c:pt>
                <c:pt idx="216">
                  <c:v>44862</c:v>
                </c:pt>
                <c:pt idx="217">
                  <c:v>44865</c:v>
                </c:pt>
                <c:pt idx="218">
                  <c:v>44866</c:v>
                </c:pt>
                <c:pt idx="219">
                  <c:v>44867</c:v>
                </c:pt>
                <c:pt idx="220">
                  <c:v>44868</c:v>
                </c:pt>
                <c:pt idx="221">
                  <c:v>44869</c:v>
                </c:pt>
                <c:pt idx="222">
                  <c:v>44872</c:v>
                </c:pt>
                <c:pt idx="223">
                  <c:v>44873</c:v>
                </c:pt>
                <c:pt idx="224">
                  <c:v>44874</c:v>
                </c:pt>
                <c:pt idx="225">
                  <c:v>44875</c:v>
                </c:pt>
                <c:pt idx="226">
                  <c:v>44876</c:v>
                </c:pt>
                <c:pt idx="227">
                  <c:v>44879</c:v>
                </c:pt>
                <c:pt idx="228">
                  <c:v>44880</c:v>
                </c:pt>
                <c:pt idx="229">
                  <c:v>44881</c:v>
                </c:pt>
                <c:pt idx="230">
                  <c:v>44882</c:v>
                </c:pt>
                <c:pt idx="231">
                  <c:v>44883</c:v>
                </c:pt>
                <c:pt idx="232">
                  <c:v>44886</c:v>
                </c:pt>
                <c:pt idx="233">
                  <c:v>44887</c:v>
                </c:pt>
                <c:pt idx="234">
                  <c:v>44888</c:v>
                </c:pt>
                <c:pt idx="235">
                  <c:v>44889</c:v>
                </c:pt>
                <c:pt idx="236">
                  <c:v>44890</c:v>
                </c:pt>
                <c:pt idx="237">
                  <c:v>44893</c:v>
                </c:pt>
                <c:pt idx="238">
                  <c:v>44894</c:v>
                </c:pt>
                <c:pt idx="239">
                  <c:v>44895</c:v>
                </c:pt>
                <c:pt idx="240">
                  <c:v>44896</c:v>
                </c:pt>
                <c:pt idx="241">
                  <c:v>44897</c:v>
                </c:pt>
                <c:pt idx="242">
                  <c:v>44900</c:v>
                </c:pt>
                <c:pt idx="243">
                  <c:v>44901</c:v>
                </c:pt>
                <c:pt idx="244">
                  <c:v>44902</c:v>
                </c:pt>
                <c:pt idx="245">
                  <c:v>44903</c:v>
                </c:pt>
                <c:pt idx="246">
                  <c:v>44904</c:v>
                </c:pt>
                <c:pt idx="247">
                  <c:v>44907</c:v>
                </c:pt>
                <c:pt idx="248">
                  <c:v>44908</c:v>
                </c:pt>
                <c:pt idx="249">
                  <c:v>44909</c:v>
                </c:pt>
                <c:pt idx="250">
                  <c:v>44910</c:v>
                </c:pt>
                <c:pt idx="251">
                  <c:v>44911</c:v>
                </c:pt>
                <c:pt idx="252">
                  <c:v>44914</c:v>
                </c:pt>
                <c:pt idx="253">
                  <c:v>44915</c:v>
                </c:pt>
                <c:pt idx="254">
                  <c:v>44916</c:v>
                </c:pt>
                <c:pt idx="255">
                  <c:v>44917</c:v>
                </c:pt>
                <c:pt idx="256">
                  <c:v>44918</c:v>
                </c:pt>
                <c:pt idx="257">
                  <c:v>44921</c:v>
                </c:pt>
                <c:pt idx="258">
                  <c:v>44922</c:v>
                </c:pt>
                <c:pt idx="259">
                  <c:v>44923</c:v>
                </c:pt>
                <c:pt idx="260">
                  <c:v>44924</c:v>
                </c:pt>
                <c:pt idx="261">
                  <c:v>44925</c:v>
                </c:pt>
                <c:pt idx="262">
                  <c:v>44928</c:v>
                </c:pt>
                <c:pt idx="263">
                  <c:v>44929</c:v>
                </c:pt>
                <c:pt idx="264">
                  <c:v>44930</c:v>
                </c:pt>
                <c:pt idx="265">
                  <c:v>44931</c:v>
                </c:pt>
                <c:pt idx="266">
                  <c:v>44932</c:v>
                </c:pt>
                <c:pt idx="267">
                  <c:v>44935</c:v>
                </c:pt>
                <c:pt idx="268">
                  <c:v>44936</c:v>
                </c:pt>
                <c:pt idx="269">
                  <c:v>44937</c:v>
                </c:pt>
                <c:pt idx="270">
                  <c:v>44938</c:v>
                </c:pt>
                <c:pt idx="271">
                  <c:v>44939</c:v>
                </c:pt>
                <c:pt idx="272">
                  <c:v>44942</c:v>
                </c:pt>
                <c:pt idx="273">
                  <c:v>44943</c:v>
                </c:pt>
                <c:pt idx="274">
                  <c:v>44944</c:v>
                </c:pt>
                <c:pt idx="275">
                  <c:v>44945</c:v>
                </c:pt>
                <c:pt idx="276">
                  <c:v>44946</c:v>
                </c:pt>
                <c:pt idx="277">
                  <c:v>44949</c:v>
                </c:pt>
                <c:pt idx="278">
                  <c:v>44950</c:v>
                </c:pt>
                <c:pt idx="279">
                  <c:v>44951</c:v>
                </c:pt>
                <c:pt idx="280">
                  <c:v>44952</c:v>
                </c:pt>
                <c:pt idx="281">
                  <c:v>44953</c:v>
                </c:pt>
                <c:pt idx="282">
                  <c:v>44956</c:v>
                </c:pt>
                <c:pt idx="283">
                  <c:v>44957</c:v>
                </c:pt>
                <c:pt idx="284">
                  <c:v>44958</c:v>
                </c:pt>
                <c:pt idx="285">
                  <c:v>44959</c:v>
                </c:pt>
                <c:pt idx="286">
                  <c:v>44960</c:v>
                </c:pt>
                <c:pt idx="287">
                  <c:v>44963</c:v>
                </c:pt>
                <c:pt idx="288">
                  <c:v>44964</c:v>
                </c:pt>
                <c:pt idx="289">
                  <c:v>44965</c:v>
                </c:pt>
                <c:pt idx="290">
                  <c:v>44966</c:v>
                </c:pt>
                <c:pt idx="291">
                  <c:v>44967</c:v>
                </c:pt>
                <c:pt idx="292">
                  <c:v>44970</c:v>
                </c:pt>
                <c:pt idx="293">
                  <c:v>44971</c:v>
                </c:pt>
                <c:pt idx="294">
                  <c:v>44972</c:v>
                </c:pt>
                <c:pt idx="295">
                  <c:v>44973</c:v>
                </c:pt>
                <c:pt idx="296">
                  <c:v>44974</c:v>
                </c:pt>
                <c:pt idx="297">
                  <c:v>44977</c:v>
                </c:pt>
                <c:pt idx="298">
                  <c:v>44978</c:v>
                </c:pt>
                <c:pt idx="299">
                  <c:v>44979</c:v>
                </c:pt>
                <c:pt idx="300">
                  <c:v>44980</c:v>
                </c:pt>
                <c:pt idx="301">
                  <c:v>44981</c:v>
                </c:pt>
                <c:pt idx="302">
                  <c:v>44984</c:v>
                </c:pt>
                <c:pt idx="303">
                  <c:v>44985</c:v>
                </c:pt>
                <c:pt idx="304">
                  <c:v>44986</c:v>
                </c:pt>
                <c:pt idx="305">
                  <c:v>44987</c:v>
                </c:pt>
                <c:pt idx="306">
                  <c:v>44988</c:v>
                </c:pt>
                <c:pt idx="307">
                  <c:v>44991</c:v>
                </c:pt>
                <c:pt idx="308">
                  <c:v>44992</c:v>
                </c:pt>
                <c:pt idx="309">
                  <c:v>44993</c:v>
                </c:pt>
                <c:pt idx="310">
                  <c:v>44994</c:v>
                </c:pt>
                <c:pt idx="311">
                  <c:v>44995</c:v>
                </c:pt>
                <c:pt idx="312">
                  <c:v>44998</c:v>
                </c:pt>
                <c:pt idx="313">
                  <c:v>44999</c:v>
                </c:pt>
                <c:pt idx="314">
                  <c:v>45000</c:v>
                </c:pt>
                <c:pt idx="315">
                  <c:v>45001</c:v>
                </c:pt>
                <c:pt idx="316">
                  <c:v>45002</c:v>
                </c:pt>
                <c:pt idx="317">
                  <c:v>45005</c:v>
                </c:pt>
                <c:pt idx="318">
                  <c:v>45006</c:v>
                </c:pt>
                <c:pt idx="319">
                  <c:v>45007</c:v>
                </c:pt>
                <c:pt idx="320">
                  <c:v>45008</c:v>
                </c:pt>
                <c:pt idx="321">
                  <c:v>45009</c:v>
                </c:pt>
                <c:pt idx="322">
                  <c:v>45012</c:v>
                </c:pt>
                <c:pt idx="323">
                  <c:v>45013</c:v>
                </c:pt>
                <c:pt idx="324">
                  <c:v>45014</c:v>
                </c:pt>
                <c:pt idx="325">
                  <c:v>45015</c:v>
                </c:pt>
                <c:pt idx="326">
                  <c:v>45016</c:v>
                </c:pt>
                <c:pt idx="327">
                  <c:v>45019</c:v>
                </c:pt>
                <c:pt idx="328">
                  <c:v>45020</c:v>
                </c:pt>
                <c:pt idx="329">
                  <c:v>45021</c:v>
                </c:pt>
                <c:pt idx="330">
                  <c:v>45022</c:v>
                </c:pt>
                <c:pt idx="331">
                  <c:v>45023</c:v>
                </c:pt>
                <c:pt idx="332">
                  <c:v>45026</c:v>
                </c:pt>
                <c:pt idx="333">
                  <c:v>45027</c:v>
                </c:pt>
                <c:pt idx="334">
                  <c:v>45028</c:v>
                </c:pt>
                <c:pt idx="335">
                  <c:v>45029</c:v>
                </c:pt>
                <c:pt idx="336">
                  <c:v>45030</c:v>
                </c:pt>
                <c:pt idx="337">
                  <c:v>45033</c:v>
                </c:pt>
                <c:pt idx="338">
                  <c:v>45034</c:v>
                </c:pt>
                <c:pt idx="339">
                  <c:v>45035</c:v>
                </c:pt>
                <c:pt idx="340">
                  <c:v>45036</c:v>
                </c:pt>
                <c:pt idx="341">
                  <c:v>45037</c:v>
                </c:pt>
                <c:pt idx="342">
                  <c:v>45040</c:v>
                </c:pt>
                <c:pt idx="343">
                  <c:v>45041</c:v>
                </c:pt>
                <c:pt idx="344">
                  <c:v>45042</c:v>
                </c:pt>
                <c:pt idx="345">
                  <c:v>45043</c:v>
                </c:pt>
                <c:pt idx="346">
                  <c:v>45044</c:v>
                </c:pt>
                <c:pt idx="347">
                  <c:v>45047</c:v>
                </c:pt>
                <c:pt idx="348">
                  <c:v>45048</c:v>
                </c:pt>
                <c:pt idx="349">
                  <c:v>45049</c:v>
                </c:pt>
                <c:pt idx="350">
                  <c:v>45050</c:v>
                </c:pt>
                <c:pt idx="351">
                  <c:v>45051</c:v>
                </c:pt>
                <c:pt idx="352">
                  <c:v>45054</c:v>
                </c:pt>
                <c:pt idx="353">
                  <c:v>45055</c:v>
                </c:pt>
                <c:pt idx="354">
                  <c:v>45056</c:v>
                </c:pt>
                <c:pt idx="355">
                  <c:v>45057</c:v>
                </c:pt>
                <c:pt idx="356">
                  <c:v>45058</c:v>
                </c:pt>
                <c:pt idx="357">
                  <c:v>45061</c:v>
                </c:pt>
                <c:pt idx="358">
                  <c:v>45062</c:v>
                </c:pt>
                <c:pt idx="359">
                  <c:v>45063</c:v>
                </c:pt>
                <c:pt idx="360">
                  <c:v>45064</c:v>
                </c:pt>
                <c:pt idx="361">
                  <c:v>45065</c:v>
                </c:pt>
                <c:pt idx="362">
                  <c:v>45068</c:v>
                </c:pt>
                <c:pt idx="363">
                  <c:v>45069</c:v>
                </c:pt>
                <c:pt idx="364">
                  <c:v>45070</c:v>
                </c:pt>
                <c:pt idx="365">
                  <c:v>45071</c:v>
                </c:pt>
                <c:pt idx="366">
                  <c:v>45072</c:v>
                </c:pt>
                <c:pt idx="367">
                  <c:v>45075</c:v>
                </c:pt>
                <c:pt idx="368">
                  <c:v>45076</c:v>
                </c:pt>
                <c:pt idx="369">
                  <c:v>45077</c:v>
                </c:pt>
                <c:pt idx="370">
                  <c:v>45078</c:v>
                </c:pt>
                <c:pt idx="371">
                  <c:v>45079</c:v>
                </c:pt>
                <c:pt idx="372">
                  <c:v>45082</c:v>
                </c:pt>
                <c:pt idx="373">
                  <c:v>45083</c:v>
                </c:pt>
                <c:pt idx="374">
                  <c:v>45084</c:v>
                </c:pt>
                <c:pt idx="375">
                  <c:v>45085</c:v>
                </c:pt>
                <c:pt idx="376">
                  <c:v>45086</c:v>
                </c:pt>
                <c:pt idx="377">
                  <c:v>45089</c:v>
                </c:pt>
                <c:pt idx="378">
                  <c:v>45090</c:v>
                </c:pt>
                <c:pt idx="379">
                  <c:v>45091</c:v>
                </c:pt>
                <c:pt idx="380">
                  <c:v>45092</c:v>
                </c:pt>
                <c:pt idx="381">
                  <c:v>45093</c:v>
                </c:pt>
                <c:pt idx="382">
                  <c:v>45096</c:v>
                </c:pt>
                <c:pt idx="383">
                  <c:v>45097</c:v>
                </c:pt>
                <c:pt idx="384">
                  <c:v>45098</c:v>
                </c:pt>
                <c:pt idx="385">
                  <c:v>45099</c:v>
                </c:pt>
                <c:pt idx="386">
                  <c:v>45100</c:v>
                </c:pt>
                <c:pt idx="387">
                  <c:v>45103</c:v>
                </c:pt>
                <c:pt idx="388">
                  <c:v>45104</c:v>
                </c:pt>
                <c:pt idx="389">
                  <c:v>45105</c:v>
                </c:pt>
                <c:pt idx="390">
                  <c:v>45106</c:v>
                </c:pt>
                <c:pt idx="391">
                  <c:v>45107</c:v>
                </c:pt>
                <c:pt idx="392">
                  <c:v>45110</c:v>
                </c:pt>
                <c:pt idx="393">
                  <c:v>45111</c:v>
                </c:pt>
                <c:pt idx="394">
                  <c:v>45112</c:v>
                </c:pt>
                <c:pt idx="395">
                  <c:v>45113</c:v>
                </c:pt>
                <c:pt idx="396">
                  <c:v>45114</c:v>
                </c:pt>
                <c:pt idx="397">
                  <c:v>45117</c:v>
                </c:pt>
                <c:pt idx="398">
                  <c:v>45118</c:v>
                </c:pt>
                <c:pt idx="399">
                  <c:v>45119</c:v>
                </c:pt>
                <c:pt idx="400">
                  <c:v>45120</c:v>
                </c:pt>
                <c:pt idx="401">
                  <c:v>45121</c:v>
                </c:pt>
                <c:pt idx="402">
                  <c:v>45124</c:v>
                </c:pt>
                <c:pt idx="403">
                  <c:v>45125</c:v>
                </c:pt>
                <c:pt idx="404">
                  <c:v>45126</c:v>
                </c:pt>
                <c:pt idx="405">
                  <c:v>45127</c:v>
                </c:pt>
                <c:pt idx="406">
                  <c:v>45128</c:v>
                </c:pt>
                <c:pt idx="407">
                  <c:v>45131</c:v>
                </c:pt>
                <c:pt idx="408">
                  <c:v>45132</c:v>
                </c:pt>
                <c:pt idx="409">
                  <c:v>45133</c:v>
                </c:pt>
                <c:pt idx="410">
                  <c:v>45134</c:v>
                </c:pt>
                <c:pt idx="411">
                  <c:v>45135</c:v>
                </c:pt>
                <c:pt idx="412">
                  <c:v>45138</c:v>
                </c:pt>
                <c:pt idx="413">
                  <c:v>45139</c:v>
                </c:pt>
                <c:pt idx="414">
                  <c:v>45140</c:v>
                </c:pt>
                <c:pt idx="415">
                  <c:v>45141</c:v>
                </c:pt>
                <c:pt idx="416">
                  <c:v>45142</c:v>
                </c:pt>
                <c:pt idx="417">
                  <c:v>45145</c:v>
                </c:pt>
                <c:pt idx="418">
                  <c:v>45146</c:v>
                </c:pt>
                <c:pt idx="419">
                  <c:v>45147</c:v>
                </c:pt>
                <c:pt idx="420">
                  <c:v>45148</c:v>
                </c:pt>
                <c:pt idx="421">
                  <c:v>45149</c:v>
                </c:pt>
                <c:pt idx="422">
                  <c:v>45152</c:v>
                </c:pt>
                <c:pt idx="423">
                  <c:v>45153</c:v>
                </c:pt>
                <c:pt idx="424">
                  <c:v>45154</c:v>
                </c:pt>
                <c:pt idx="425">
                  <c:v>45155</c:v>
                </c:pt>
                <c:pt idx="426">
                  <c:v>45156</c:v>
                </c:pt>
                <c:pt idx="427">
                  <c:v>45159</c:v>
                </c:pt>
                <c:pt idx="428">
                  <c:v>45160</c:v>
                </c:pt>
                <c:pt idx="429">
                  <c:v>45161</c:v>
                </c:pt>
                <c:pt idx="430">
                  <c:v>45162</c:v>
                </c:pt>
                <c:pt idx="431">
                  <c:v>45163</c:v>
                </c:pt>
                <c:pt idx="432">
                  <c:v>45166</c:v>
                </c:pt>
                <c:pt idx="433">
                  <c:v>45167</c:v>
                </c:pt>
                <c:pt idx="434">
                  <c:v>45168</c:v>
                </c:pt>
                <c:pt idx="435">
                  <c:v>45169</c:v>
                </c:pt>
                <c:pt idx="436">
                  <c:v>45170</c:v>
                </c:pt>
                <c:pt idx="437">
                  <c:v>45173</c:v>
                </c:pt>
                <c:pt idx="438">
                  <c:v>45174</c:v>
                </c:pt>
                <c:pt idx="439">
                  <c:v>45175</c:v>
                </c:pt>
                <c:pt idx="440">
                  <c:v>45176</c:v>
                </c:pt>
                <c:pt idx="441">
                  <c:v>45177</c:v>
                </c:pt>
                <c:pt idx="442">
                  <c:v>45180</c:v>
                </c:pt>
                <c:pt idx="443">
                  <c:v>45181</c:v>
                </c:pt>
                <c:pt idx="444">
                  <c:v>45182</c:v>
                </c:pt>
                <c:pt idx="445">
                  <c:v>45183</c:v>
                </c:pt>
                <c:pt idx="446">
                  <c:v>45184</c:v>
                </c:pt>
                <c:pt idx="447">
                  <c:v>45187</c:v>
                </c:pt>
                <c:pt idx="448">
                  <c:v>45188</c:v>
                </c:pt>
                <c:pt idx="449">
                  <c:v>45189</c:v>
                </c:pt>
                <c:pt idx="450">
                  <c:v>45190</c:v>
                </c:pt>
                <c:pt idx="451">
                  <c:v>45191</c:v>
                </c:pt>
                <c:pt idx="452">
                  <c:v>45194</c:v>
                </c:pt>
                <c:pt idx="453">
                  <c:v>45195</c:v>
                </c:pt>
                <c:pt idx="454">
                  <c:v>45196</c:v>
                </c:pt>
                <c:pt idx="455">
                  <c:v>45197</c:v>
                </c:pt>
                <c:pt idx="456">
                  <c:v>45198</c:v>
                </c:pt>
                <c:pt idx="457">
                  <c:v>45201</c:v>
                </c:pt>
                <c:pt idx="458">
                  <c:v>45202</c:v>
                </c:pt>
                <c:pt idx="459">
                  <c:v>45203</c:v>
                </c:pt>
                <c:pt idx="460">
                  <c:v>45204</c:v>
                </c:pt>
                <c:pt idx="461">
                  <c:v>45205</c:v>
                </c:pt>
                <c:pt idx="462">
                  <c:v>45208</c:v>
                </c:pt>
                <c:pt idx="463">
                  <c:v>45209</c:v>
                </c:pt>
                <c:pt idx="464">
                  <c:v>45210</c:v>
                </c:pt>
                <c:pt idx="465">
                  <c:v>45211</c:v>
                </c:pt>
                <c:pt idx="466">
                  <c:v>45212</c:v>
                </c:pt>
                <c:pt idx="467">
                  <c:v>45215</c:v>
                </c:pt>
                <c:pt idx="468">
                  <c:v>45216</c:v>
                </c:pt>
                <c:pt idx="469">
                  <c:v>45217</c:v>
                </c:pt>
                <c:pt idx="470">
                  <c:v>45218</c:v>
                </c:pt>
                <c:pt idx="471">
                  <c:v>45219</c:v>
                </c:pt>
                <c:pt idx="472">
                  <c:v>45222</c:v>
                </c:pt>
                <c:pt idx="473">
                  <c:v>45223</c:v>
                </c:pt>
                <c:pt idx="474">
                  <c:v>45224</c:v>
                </c:pt>
              </c:numCache>
            </c:numRef>
          </c:cat>
          <c:val>
            <c:numRef>
              <c:f>'G I.6'!$J$3:$J$478</c:f>
              <c:numCache>
                <c:formatCode>General</c:formatCode>
                <c:ptCount val="476"/>
                <c:pt idx="0">
                  <c:v>100</c:v>
                </c:pt>
                <c:pt idx="1">
                  <c:v>99.916377971568508</c:v>
                </c:pt>
                <c:pt idx="2">
                  <c:v>103.00322542109663</c:v>
                </c:pt>
                <c:pt idx="3">
                  <c:v>106.60375104527535</c:v>
                </c:pt>
                <c:pt idx="4">
                  <c:v>104.96714848883049</c:v>
                </c:pt>
                <c:pt idx="5">
                  <c:v>107.65977780432445</c:v>
                </c:pt>
                <c:pt idx="6">
                  <c:v>109.2772667542707</c:v>
                </c:pt>
                <c:pt idx="7">
                  <c:v>109.20081232827619</c:v>
                </c:pt>
                <c:pt idx="8">
                  <c:v>109.98208099390754</c:v>
                </c:pt>
                <c:pt idx="9">
                  <c:v>110.35001791900609</c:v>
                </c:pt>
                <c:pt idx="10">
                  <c:v>110.30701230438417</c:v>
                </c:pt>
                <c:pt idx="11">
                  <c:v>108.41954366264486</c:v>
                </c:pt>
                <c:pt idx="12">
                  <c:v>108.41954366264486</c:v>
                </c:pt>
                <c:pt idx="13">
                  <c:v>105.16784135706605</c:v>
                </c:pt>
                <c:pt idx="14">
                  <c:v>103.03906343328156</c:v>
                </c:pt>
                <c:pt idx="15">
                  <c:v>101.67960817106677</c:v>
                </c:pt>
                <c:pt idx="16">
                  <c:v>99.147055309998805</c:v>
                </c:pt>
                <c:pt idx="17">
                  <c:v>99.311910166049458</c:v>
                </c:pt>
                <c:pt idx="18">
                  <c:v>100.24369848285748</c:v>
                </c:pt>
                <c:pt idx="19">
                  <c:v>101.02496714848883</c:v>
                </c:pt>
                <c:pt idx="20">
                  <c:v>99.816031537450712</c:v>
                </c:pt>
                <c:pt idx="21">
                  <c:v>100.83383108350257</c:v>
                </c:pt>
                <c:pt idx="22">
                  <c:v>101.34989845896547</c:v>
                </c:pt>
                <c:pt idx="23">
                  <c:v>103.54318480468282</c:v>
                </c:pt>
                <c:pt idx="24">
                  <c:v>103.58619041930474</c:v>
                </c:pt>
                <c:pt idx="25">
                  <c:v>102.44654163182416</c:v>
                </c:pt>
                <c:pt idx="26">
                  <c:v>104.90980766933463</c:v>
                </c:pt>
                <c:pt idx="27">
                  <c:v>105.49277266754271</c:v>
                </c:pt>
                <c:pt idx="28">
                  <c:v>107.46864173933818</c:v>
                </c:pt>
                <c:pt idx="29">
                  <c:v>107.64066419782581</c:v>
                </c:pt>
                <c:pt idx="30">
                  <c:v>107.23688926054234</c:v>
                </c:pt>
                <c:pt idx="31">
                  <c:v>105.66001672440568</c:v>
                </c:pt>
                <c:pt idx="32">
                  <c:v>104.61593596941823</c:v>
                </c:pt>
                <c:pt idx="33">
                  <c:v>106.11635407956037</c:v>
                </c:pt>
                <c:pt idx="34">
                  <c:v>106.19041930474256</c:v>
                </c:pt>
                <c:pt idx="35">
                  <c:v>102.96977660972404</c:v>
                </c:pt>
                <c:pt idx="36">
                  <c:v>102.70935372118026</c:v>
                </c:pt>
                <c:pt idx="37">
                  <c:v>102.70935372118026</c:v>
                </c:pt>
                <c:pt idx="38">
                  <c:v>102.51105005375703</c:v>
                </c:pt>
                <c:pt idx="39">
                  <c:v>100.32970971210131</c:v>
                </c:pt>
                <c:pt idx="40">
                  <c:v>97.813881256719611</c:v>
                </c:pt>
                <c:pt idx="41">
                  <c:v>101.10142157448334</c:v>
                </c:pt>
                <c:pt idx="42">
                  <c:v>98.724166766216698</c:v>
                </c:pt>
                <c:pt idx="43">
                  <c:v>93.979213952932753</c:v>
                </c:pt>
                <c:pt idx="44">
                  <c:v>96.791303309043116</c:v>
                </c:pt>
                <c:pt idx="45">
                  <c:v>95.701827738621432</c:v>
                </c:pt>
                <c:pt idx="46">
                  <c:v>92.493131047664562</c:v>
                </c:pt>
                <c:pt idx="47">
                  <c:v>88.0444391351093</c:v>
                </c:pt>
                <c:pt idx="48">
                  <c:v>88.312029626090066</c:v>
                </c:pt>
                <c:pt idx="49">
                  <c:v>92.261378568868707</c:v>
                </c:pt>
                <c:pt idx="50">
                  <c:v>91.3056982439374</c:v>
                </c:pt>
                <c:pt idx="51">
                  <c:v>90.034643411778745</c:v>
                </c:pt>
                <c:pt idx="52">
                  <c:v>91.449050292677086</c:v>
                </c:pt>
                <c:pt idx="53">
                  <c:v>92.395173814359097</c:v>
                </c:pt>
                <c:pt idx="54">
                  <c:v>95.818898578425518</c:v>
                </c:pt>
                <c:pt idx="55">
                  <c:v>96.122327081591209</c:v>
                </c:pt>
                <c:pt idx="56">
                  <c:v>95.98136423366384</c:v>
                </c:pt>
                <c:pt idx="57">
                  <c:v>95.656432923187197</c:v>
                </c:pt>
                <c:pt idx="58">
                  <c:v>98.08863935013737</c:v>
                </c:pt>
                <c:pt idx="59">
                  <c:v>95.44857245251464</c:v>
                </c:pt>
                <c:pt idx="60">
                  <c:v>95.895353004420031</c:v>
                </c:pt>
                <c:pt idx="61">
                  <c:v>97.300203082069046</c:v>
                </c:pt>
                <c:pt idx="62">
                  <c:v>96.334965953888414</c:v>
                </c:pt>
                <c:pt idx="63">
                  <c:v>96.698124477362327</c:v>
                </c:pt>
                <c:pt idx="64">
                  <c:v>94.882331859992831</c:v>
                </c:pt>
                <c:pt idx="65">
                  <c:v>91.824154820212627</c:v>
                </c:pt>
                <c:pt idx="66">
                  <c:v>90.875642097718313</c:v>
                </c:pt>
                <c:pt idx="67">
                  <c:v>90.935372118026521</c:v>
                </c:pt>
                <c:pt idx="68">
                  <c:v>89.75032851511169</c:v>
                </c:pt>
                <c:pt idx="69">
                  <c:v>88.651296141440682</c:v>
                </c:pt>
                <c:pt idx="70">
                  <c:v>88.077887946481894</c:v>
                </c:pt>
                <c:pt idx="71">
                  <c:v>89.112411898220046</c:v>
                </c:pt>
                <c:pt idx="72">
                  <c:v>89.110022697407715</c:v>
                </c:pt>
                <c:pt idx="73">
                  <c:v>87.881973479870979</c:v>
                </c:pt>
                <c:pt idx="74">
                  <c:v>87.048142396368405</c:v>
                </c:pt>
                <c:pt idx="75">
                  <c:v>85.717357543901556</c:v>
                </c:pt>
                <c:pt idx="76">
                  <c:v>85.717357543901556</c:v>
                </c:pt>
                <c:pt idx="77">
                  <c:v>87.196272846732754</c:v>
                </c:pt>
                <c:pt idx="78">
                  <c:v>88.875881017799543</c:v>
                </c:pt>
                <c:pt idx="79">
                  <c:v>89.451678413570662</c:v>
                </c:pt>
                <c:pt idx="80">
                  <c:v>88.128061163540792</c:v>
                </c:pt>
                <c:pt idx="81">
                  <c:v>85.779476765022082</c:v>
                </c:pt>
                <c:pt idx="82">
                  <c:v>85.576394695974201</c:v>
                </c:pt>
                <c:pt idx="83">
                  <c:v>83.383108350256833</c:v>
                </c:pt>
                <c:pt idx="84">
                  <c:v>82.9243817942898</c:v>
                </c:pt>
                <c:pt idx="85">
                  <c:v>83.932624537092352</c:v>
                </c:pt>
                <c:pt idx="86">
                  <c:v>81.187432803727148</c:v>
                </c:pt>
                <c:pt idx="87">
                  <c:v>81.949587862859872</c:v>
                </c:pt>
                <c:pt idx="88">
                  <c:v>83.559909210369128</c:v>
                </c:pt>
                <c:pt idx="89">
                  <c:v>86.448452992474017</c:v>
                </c:pt>
                <c:pt idx="90">
                  <c:v>84.104646995579969</c:v>
                </c:pt>
                <c:pt idx="91">
                  <c:v>83.622028431489653</c:v>
                </c:pt>
                <c:pt idx="92">
                  <c:v>81.997371879106424</c:v>
                </c:pt>
                <c:pt idx="93">
                  <c:v>80.496953768964289</c:v>
                </c:pt>
                <c:pt idx="94">
                  <c:v>79.48393262453709</c:v>
                </c:pt>
                <c:pt idx="95">
                  <c:v>78.843626806833115</c:v>
                </c:pt>
                <c:pt idx="96">
                  <c:v>79.522159837534332</c:v>
                </c:pt>
                <c:pt idx="97">
                  <c:v>78.750447975152312</c:v>
                </c:pt>
                <c:pt idx="98">
                  <c:v>81.744116592999632</c:v>
                </c:pt>
                <c:pt idx="99">
                  <c:v>79.54605184565763</c:v>
                </c:pt>
                <c:pt idx="100">
                  <c:v>78.958308445824883</c:v>
                </c:pt>
                <c:pt idx="101">
                  <c:v>78.435073467924994</c:v>
                </c:pt>
                <c:pt idx="102">
                  <c:v>82.45370923426114</c:v>
                </c:pt>
                <c:pt idx="103">
                  <c:v>82.386811611515938</c:v>
                </c:pt>
                <c:pt idx="104">
                  <c:v>83.423724764066421</c:v>
                </c:pt>
                <c:pt idx="105">
                  <c:v>85.382869430175603</c:v>
                </c:pt>
                <c:pt idx="106">
                  <c:v>86.297933341297323</c:v>
                </c:pt>
                <c:pt idx="107">
                  <c:v>86.297933341297323</c:v>
                </c:pt>
                <c:pt idx="108">
                  <c:v>86.627643053398629</c:v>
                </c:pt>
                <c:pt idx="109">
                  <c:v>85.134392545693458</c:v>
                </c:pt>
                <c:pt idx="110">
                  <c:v>86.059013260064503</c:v>
                </c:pt>
                <c:pt idx="111">
                  <c:v>84.905029267709949</c:v>
                </c:pt>
                <c:pt idx="112">
                  <c:v>85.024489308326366</c:v>
                </c:pt>
                <c:pt idx="113">
                  <c:v>85.511886274041331</c:v>
                </c:pt>
                <c:pt idx="114">
                  <c:v>84.212161032134759</c:v>
                </c:pt>
                <c:pt idx="115">
                  <c:v>81.55536972882571</c:v>
                </c:pt>
                <c:pt idx="116">
                  <c:v>77.914227690837407</c:v>
                </c:pt>
                <c:pt idx="117">
                  <c:v>75.496356468761192</c:v>
                </c:pt>
                <c:pt idx="118">
                  <c:v>74.509616533269622</c:v>
                </c:pt>
                <c:pt idx="119">
                  <c:v>75.704216939433763</c:v>
                </c:pt>
                <c:pt idx="120">
                  <c:v>74.189463624417627</c:v>
                </c:pt>
                <c:pt idx="121">
                  <c:v>74.595627762513445</c:v>
                </c:pt>
                <c:pt idx="122">
                  <c:v>74.595627762513445</c:v>
                </c:pt>
                <c:pt idx="123">
                  <c:v>76.234619519770632</c:v>
                </c:pt>
                <c:pt idx="124">
                  <c:v>75.861904193047422</c:v>
                </c:pt>
                <c:pt idx="125">
                  <c:v>74.770039421813394</c:v>
                </c:pt>
                <c:pt idx="126">
                  <c:v>77.50089595030461</c:v>
                </c:pt>
                <c:pt idx="127">
                  <c:v>76.972882570780072</c:v>
                </c:pt>
                <c:pt idx="128">
                  <c:v>76.609724047306173</c:v>
                </c:pt>
                <c:pt idx="129">
                  <c:v>75.871460996296733</c:v>
                </c:pt>
                <c:pt idx="130">
                  <c:v>74.547843746266864</c:v>
                </c:pt>
                <c:pt idx="131">
                  <c:v>75.656432923187197</c:v>
                </c:pt>
                <c:pt idx="132">
                  <c:v>75.656432923187197</c:v>
                </c:pt>
                <c:pt idx="133">
                  <c:v>75.305220403774925</c:v>
                </c:pt>
                <c:pt idx="134">
                  <c:v>74.636244176323018</c:v>
                </c:pt>
                <c:pt idx="135">
                  <c:v>76.201170708398038</c:v>
                </c:pt>
                <c:pt idx="136">
                  <c:v>75.981364233663825</c:v>
                </c:pt>
                <c:pt idx="137">
                  <c:v>75.219209174531116</c:v>
                </c:pt>
                <c:pt idx="138">
                  <c:v>75.008959503046228</c:v>
                </c:pt>
                <c:pt idx="139">
                  <c:v>73.945765141560145</c:v>
                </c:pt>
                <c:pt idx="140">
                  <c:v>72.17775654043723</c:v>
                </c:pt>
                <c:pt idx="141">
                  <c:v>76.337355154700745</c:v>
                </c:pt>
                <c:pt idx="142">
                  <c:v>76.248954724644605</c:v>
                </c:pt>
                <c:pt idx="143">
                  <c:v>78.564090311790707</c:v>
                </c:pt>
                <c:pt idx="144">
                  <c:v>78.599928323975632</c:v>
                </c:pt>
                <c:pt idx="145">
                  <c:v>79.209174531119331</c:v>
                </c:pt>
                <c:pt idx="146">
                  <c:v>78.463743877672925</c:v>
                </c:pt>
                <c:pt idx="147">
                  <c:v>79.27846135467685</c:v>
                </c:pt>
                <c:pt idx="148">
                  <c:v>77.809102855094963</c:v>
                </c:pt>
                <c:pt idx="149">
                  <c:v>79.178114920559068</c:v>
                </c:pt>
                <c:pt idx="150">
                  <c:v>78.73850197109067</c:v>
                </c:pt>
                <c:pt idx="151">
                  <c:v>79.646398279775426</c:v>
                </c:pt>
                <c:pt idx="152">
                  <c:v>79.259347748178229</c:v>
                </c:pt>
                <c:pt idx="153">
                  <c:v>77.988292916019603</c:v>
                </c:pt>
                <c:pt idx="154">
                  <c:v>79.252180145741249</c:v>
                </c:pt>
                <c:pt idx="155">
                  <c:v>78.306056624059252</c:v>
                </c:pt>
                <c:pt idx="156">
                  <c:v>79.825588340700037</c:v>
                </c:pt>
                <c:pt idx="157">
                  <c:v>79.082546888065934</c:v>
                </c:pt>
                <c:pt idx="158">
                  <c:v>79.675068689523357</c:v>
                </c:pt>
                <c:pt idx="159">
                  <c:v>81.851630629554407</c:v>
                </c:pt>
                <c:pt idx="160">
                  <c:v>83.251702305578775</c:v>
                </c:pt>
                <c:pt idx="161">
                  <c:v>84.386572691434708</c:v>
                </c:pt>
                <c:pt idx="162">
                  <c:v>84.314896667064858</c:v>
                </c:pt>
                <c:pt idx="163">
                  <c:v>85.053159718074298</c:v>
                </c:pt>
                <c:pt idx="164">
                  <c:v>84.360291482499093</c:v>
                </c:pt>
                <c:pt idx="165">
                  <c:v>84.150041811014205</c:v>
                </c:pt>
                <c:pt idx="166">
                  <c:v>82.422649623700877</c:v>
                </c:pt>
                <c:pt idx="167">
                  <c:v>80.645084219328638</c:v>
                </c:pt>
                <c:pt idx="168">
                  <c:v>80.226974077171192</c:v>
                </c:pt>
                <c:pt idx="169">
                  <c:v>80.427666945406756</c:v>
                </c:pt>
                <c:pt idx="170">
                  <c:v>81.911360649862601</c:v>
                </c:pt>
                <c:pt idx="171">
                  <c:v>79.18289332218373</c:v>
                </c:pt>
                <c:pt idx="172">
                  <c:v>78.733723569466022</c:v>
                </c:pt>
                <c:pt idx="173">
                  <c:v>78.721777565404366</c:v>
                </c:pt>
                <c:pt idx="174">
                  <c:v>78.067136542826418</c:v>
                </c:pt>
                <c:pt idx="175">
                  <c:v>78.102974555011343</c:v>
                </c:pt>
                <c:pt idx="176">
                  <c:v>77.687253613666229</c:v>
                </c:pt>
                <c:pt idx="177">
                  <c:v>77.687253613666229</c:v>
                </c:pt>
                <c:pt idx="178">
                  <c:v>77.073229004897854</c:v>
                </c:pt>
                <c:pt idx="179">
                  <c:v>78.554533508541397</c:v>
                </c:pt>
                <c:pt idx="180">
                  <c:v>80.735873850197109</c:v>
                </c:pt>
                <c:pt idx="181">
                  <c:v>81.323617250029869</c:v>
                </c:pt>
                <c:pt idx="182">
                  <c:v>82.078604706725599</c:v>
                </c:pt>
                <c:pt idx="183">
                  <c:v>78.843626806833115</c:v>
                </c:pt>
                <c:pt idx="184">
                  <c:v>78.597539123163301</c:v>
                </c:pt>
                <c:pt idx="185">
                  <c:v>79.806474734201402</c:v>
                </c:pt>
                <c:pt idx="186">
                  <c:v>78.951140843387876</c:v>
                </c:pt>
                <c:pt idx="187">
                  <c:v>79.796917930952091</c:v>
                </c:pt>
                <c:pt idx="188">
                  <c:v>78.485246684983863</c:v>
                </c:pt>
                <c:pt idx="189">
                  <c:v>76.490264006689756</c:v>
                </c:pt>
                <c:pt idx="190">
                  <c:v>75.020905507107869</c:v>
                </c:pt>
                <c:pt idx="191">
                  <c:v>73.484649384780781</c:v>
                </c:pt>
                <c:pt idx="192">
                  <c:v>72.05351809819615</c:v>
                </c:pt>
                <c:pt idx="193">
                  <c:v>71.437104288615458</c:v>
                </c:pt>
                <c:pt idx="194">
                  <c:v>72.832397563015164</c:v>
                </c:pt>
                <c:pt idx="195">
                  <c:v>71.785927607215385</c:v>
                </c:pt>
                <c:pt idx="196">
                  <c:v>70.992712937522398</c:v>
                </c:pt>
                <c:pt idx="197">
                  <c:v>73.111934058057571</c:v>
                </c:pt>
                <c:pt idx="198">
                  <c:v>76.318241548202124</c:v>
                </c:pt>
                <c:pt idx="199">
                  <c:v>75.22637677696811</c:v>
                </c:pt>
                <c:pt idx="200">
                  <c:v>73.783299486321823</c:v>
                </c:pt>
                <c:pt idx="201">
                  <c:v>72.273324572930349</c:v>
                </c:pt>
                <c:pt idx="202">
                  <c:v>71.730975988531839</c:v>
                </c:pt>
                <c:pt idx="203">
                  <c:v>69.881734559789749</c:v>
                </c:pt>
                <c:pt idx="204">
                  <c:v>70.237725480826668</c:v>
                </c:pt>
                <c:pt idx="205">
                  <c:v>74.00788436268067</c:v>
                </c:pt>
                <c:pt idx="206">
                  <c:v>74.026997969179291</c:v>
                </c:pt>
                <c:pt idx="207">
                  <c:v>76.604945645681525</c:v>
                </c:pt>
                <c:pt idx="208">
                  <c:v>77.97395771114563</c:v>
                </c:pt>
                <c:pt idx="209">
                  <c:v>75.723330545932384</c:v>
                </c:pt>
                <c:pt idx="210">
                  <c:v>74.71986620475451</c:v>
                </c:pt>
                <c:pt idx="211">
                  <c:v>77.276311073945763</c:v>
                </c:pt>
                <c:pt idx="212">
                  <c:v>78.074304145263397</c:v>
                </c:pt>
                <c:pt idx="213">
                  <c:v>78.915302831202965</c:v>
                </c:pt>
                <c:pt idx="214">
                  <c:v>79.455262214789144</c:v>
                </c:pt>
                <c:pt idx="215">
                  <c:v>79.534105841595988</c:v>
                </c:pt>
                <c:pt idx="216">
                  <c:v>80.630749014454679</c:v>
                </c:pt>
                <c:pt idx="217">
                  <c:v>80.296260900728697</c:v>
                </c:pt>
                <c:pt idx="218">
                  <c:v>81.130091984231271</c:v>
                </c:pt>
                <c:pt idx="219">
                  <c:v>80.107514036554775</c:v>
                </c:pt>
                <c:pt idx="220">
                  <c:v>79.223509735993304</c:v>
                </c:pt>
                <c:pt idx="221">
                  <c:v>81.206546410225783</c:v>
                </c:pt>
                <c:pt idx="222">
                  <c:v>81.725002986501011</c:v>
                </c:pt>
                <c:pt idx="223">
                  <c:v>82.061880301039309</c:v>
                </c:pt>
                <c:pt idx="224">
                  <c:v>80.473061760840991</c:v>
                </c:pt>
                <c:pt idx="225">
                  <c:v>84.384183490622391</c:v>
                </c:pt>
                <c:pt idx="226">
                  <c:v>84.888304862023659</c:v>
                </c:pt>
                <c:pt idx="227">
                  <c:v>83.445227571377373</c:v>
                </c:pt>
                <c:pt idx="228">
                  <c:v>83.538406403058175</c:v>
                </c:pt>
                <c:pt idx="229">
                  <c:v>82.749970134989852</c:v>
                </c:pt>
                <c:pt idx="230">
                  <c:v>82.15983753434476</c:v>
                </c:pt>
                <c:pt idx="231">
                  <c:v>82.819256958547356</c:v>
                </c:pt>
                <c:pt idx="232">
                  <c:v>82.910046589415828</c:v>
                </c:pt>
                <c:pt idx="233">
                  <c:v>83.753434476167726</c:v>
                </c:pt>
                <c:pt idx="234">
                  <c:v>84.128539003703267</c:v>
                </c:pt>
                <c:pt idx="235">
                  <c:v>84.128539003703267</c:v>
                </c:pt>
                <c:pt idx="236">
                  <c:v>84.381794289810045</c:v>
                </c:pt>
                <c:pt idx="237">
                  <c:v>82.726078126866568</c:v>
                </c:pt>
                <c:pt idx="238">
                  <c:v>83.703261259108814</c:v>
                </c:pt>
                <c:pt idx="239">
                  <c:v>85.043602914824987</c:v>
                </c:pt>
                <c:pt idx="240">
                  <c:v>83.536017202245844</c:v>
                </c:pt>
                <c:pt idx="241">
                  <c:v>82.668737307370677</c:v>
                </c:pt>
                <c:pt idx="242">
                  <c:v>79.173336518934406</c:v>
                </c:pt>
                <c:pt idx="243">
                  <c:v>78.040855333890818</c:v>
                </c:pt>
                <c:pt idx="244">
                  <c:v>77.677696810416919</c:v>
                </c:pt>
                <c:pt idx="245">
                  <c:v>77.935730498148374</c:v>
                </c:pt>
                <c:pt idx="246">
                  <c:v>77.758929638036065</c:v>
                </c:pt>
                <c:pt idx="247">
                  <c:v>78.867518814956412</c:v>
                </c:pt>
                <c:pt idx="248">
                  <c:v>78.748058774339995</c:v>
                </c:pt>
                <c:pt idx="249">
                  <c:v>77.749372834786769</c:v>
                </c:pt>
                <c:pt idx="250">
                  <c:v>76.241787122207626</c:v>
                </c:pt>
                <c:pt idx="251">
                  <c:v>75.826066180862512</c:v>
                </c:pt>
                <c:pt idx="252">
                  <c:v>76.170111097837761</c:v>
                </c:pt>
                <c:pt idx="253">
                  <c:v>76.172500298650107</c:v>
                </c:pt>
                <c:pt idx="254">
                  <c:v>77.202245848763582</c:v>
                </c:pt>
                <c:pt idx="255">
                  <c:v>76.681400071676023</c:v>
                </c:pt>
                <c:pt idx="256">
                  <c:v>77.044558595149923</c:v>
                </c:pt>
                <c:pt idx="257">
                  <c:v>77.044558595149923</c:v>
                </c:pt>
                <c:pt idx="258">
                  <c:v>77.33365189344164</c:v>
                </c:pt>
                <c:pt idx="259">
                  <c:v>77.477003942181327</c:v>
                </c:pt>
                <c:pt idx="260">
                  <c:v>78.272607812686658</c:v>
                </c:pt>
                <c:pt idx="261">
                  <c:v>78.37295424680444</c:v>
                </c:pt>
                <c:pt idx="262">
                  <c:v>78.37295424680444</c:v>
                </c:pt>
                <c:pt idx="263">
                  <c:v>79.063433281567313</c:v>
                </c:pt>
                <c:pt idx="264">
                  <c:v>80.554294588460166</c:v>
                </c:pt>
                <c:pt idx="265">
                  <c:v>79.899653565882218</c:v>
                </c:pt>
                <c:pt idx="266">
                  <c:v>81.409628479273692</c:v>
                </c:pt>
                <c:pt idx="267">
                  <c:v>80.910285509497072</c:v>
                </c:pt>
                <c:pt idx="268">
                  <c:v>81.407239278461347</c:v>
                </c:pt>
                <c:pt idx="269">
                  <c:v>82.040377493728343</c:v>
                </c:pt>
                <c:pt idx="270">
                  <c:v>82.370087205829648</c:v>
                </c:pt>
                <c:pt idx="271">
                  <c:v>83.674590849360897</c:v>
                </c:pt>
                <c:pt idx="272">
                  <c:v>83.674590849360897</c:v>
                </c:pt>
                <c:pt idx="273">
                  <c:v>82.893322183729538</c:v>
                </c:pt>
                <c:pt idx="274">
                  <c:v>80.637916616891644</c:v>
                </c:pt>
                <c:pt idx="275">
                  <c:v>80.095568032493134</c:v>
                </c:pt>
                <c:pt idx="276">
                  <c:v>81.607932146696925</c:v>
                </c:pt>
                <c:pt idx="277">
                  <c:v>83.184804682833587</c:v>
                </c:pt>
                <c:pt idx="278">
                  <c:v>83.019949826782948</c:v>
                </c:pt>
                <c:pt idx="279">
                  <c:v>83.989965356588229</c:v>
                </c:pt>
                <c:pt idx="280">
                  <c:v>84.6135467686059</c:v>
                </c:pt>
                <c:pt idx="281">
                  <c:v>84.921753673396253</c:v>
                </c:pt>
                <c:pt idx="282">
                  <c:v>84.431967506868943</c:v>
                </c:pt>
                <c:pt idx="283">
                  <c:v>85.344642217178347</c:v>
                </c:pt>
                <c:pt idx="284">
                  <c:v>85.700633138215267</c:v>
                </c:pt>
                <c:pt idx="285">
                  <c:v>86.056624059252172</c:v>
                </c:pt>
                <c:pt idx="286">
                  <c:v>86.426950185163065</c:v>
                </c:pt>
                <c:pt idx="287">
                  <c:v>86.269262931549392</c:v>
                </c:pt>
                <c:pt idx="288">
                  <c:v>87.198662047545099</c:v>
                </c:pt>
                <c:pt idx="289">
                  <c:v>86.637199856647953</c:v>
                </c:pt>
                <c:pt idx="290">
                  <c:v>85.175008959503046</c:v>
                </c:pt>
                <c:pt idx="291">
                  <c:v>85.220403774937282</c:v>
                </c:pt>
                <c:pt idx="292">
                  <c:v>86.056624059252172</c:v>
                </c:pt>
                <c:pt idx="293">
                  <c:v>86.235814120176798</c:v>
                </c:pt>
                <c:pt idx="294">
                  <c:v>86.207143710428852</c:v>
                </c:pt>
                <c:pt idx="295">
                  <c:v>85.100943734320865</c:v>
                </c:pt>
                <c:pt idx="296">
                  <c:v>85.299247401744111</c:v>
                </c:pt>
                <c:pt idx="297">
                  <c:v>85.299247401744111</c:v>
                </c:pt>
                <c:pt idx="298">
                  <c:v>83.275594313702072</c:v>
                </c:pt>
                <c:pt idx="299">
                  <c:v>82.881376179667896</c:v>
                </c:pt>
                <c:pt idx="300">
                  <c:v>83.234977899892485</c:v>
                </c:pt>
                <c:pt idx="301">
                  <c:v>83.564687611993776</c:v>
                </c:pt>
                <c:pt idx="302">
                  <c:v>83.839445705411535</c:v>
                </c:pt>
                <c:pt idx="303">
                  <c:v>84.185879823199144</c:v>
                </c:pt>
                <c:pt idx="304">
                  <c:v>83.872894516784129</c:v>
                </c:pt>
                <c:pt idx="305">
                  <c:v>82.477601242384409</c:v>
                </c:pt>
                <c:pt idx="306">
                  <c:v>84.064030581770396</c:v>
                </c:pt>
                <c:pt idx="307">
                  <c:v>83.722374865607449</c:v>
                </c:pt>
                <c:pt idx="308">
                  <c:v>80.716760243698474</c:v>
                </c:pt>
                <c:pt idx="309">
                  <c:v>79.976107991876717</c:v>
                </c:pt>
                <c:pt idx="310">
                  <c:v>74.71986620475451</c:v>
                </c:pt>
                <c:pt idx="311">
                  <c:v>74.359096882092942</c:v>
                </c:pt>
                <c:pt idx="312">
                  <c:v>69.164974316091261</c:v>
                </c:pt>
                <c:pt idx="313">
                  <c:v>70.259228288137606</c:v>
                </c:pt>
                <c:pt idx="314">
                  <c:v>67.717118623820326</c:v>
                </c:pt>
                <c:pt idx="315">
                  <c:v>69.179309520965234</c:v>
                </c:pt>
                <c:pt idx="316">
                  <c:v>66.025564448691924</c:v>
                </c:pt>
                <c:pt idx="317">
                  <c:v>66.40783657866443</c:v>
                </c:pt>
                <c:pt idx="318">
                  <c:v>68.823318599928314</c:v>
                </c:pt>
                <c:pt idx="319">
                  <c:v>66.285987337235696</c:v>
                </c:pt>
                <c:pt idx="320">
                  <c:v>65.480826663481068</c:v>
                </c:pt>
                <c:pt idx="321">
                  <c:v>65.265798590371531</c:v>
                </c:pt>
                <c:pt idx="322">
                  <c:v>67.256002867040976</c:v>
                </c:pt>
                <c:pt idx="323">
                  <c:v>67.310954485724523</c:v>
                </c:pt>
                <c:pt idx="324">
                  <c:v>68.254688806594203</c:v>
                </c:pt>
                <c:pt idx="325">
                  <c:v>67.573766575080626</c:v>
                </c:pt>
                <c:pt idx="326">
                  <c:v>68.199737187910642</c:v>
                </c:pt>
                <c:pt idx="327">
                  <c:v>68.008601122924375</c:v>
                </c:pt>
                <c:pt idx="328">
                  <c:v>66.716043483454797</c:v>
                </c:pt>
                <c:pt idx="329">
                  <c:v>66.357663361605546</c:v>
                </c:pt>
                <c:pt idx="330">
                  <c:v>66.900011946004057</c:v>
                </c:pt>
                <c:pt idx="331">
                  <c:v>66.900011946004057</c:v>
                </c:pt>
                <c:pt idx="332">
                  <c:v>67.3682953052204</c:v>
                </c:pt>
                <c:pt idx="333">
                  <c:v>68.18540198303667</c:v>
                </c:pt>
                <c:pt idx="334">
                  <c:v>67.819854258750439</c:v>
                </c:pt>
                <c:pt idx="335">
                  <c:v>68.254688806594203</c:v>
                </c:pt>
                <c:pt idx="336">
                  <c:v>70.651057221359451</c:v>
                </c:pt>
                <c:pt idx="337">
                  <c:v>72.137140126627642</c:v>
                </c:pt>
                <c:pt idx="338">
                  <c:v>72.56958547365906</c:v>
                </c:pt>
                <c:pt idx="339">
                  <c:v>72.896905984948035</c:v>
                </c:pt>
                <c:pt idx="340">
                  <c:v>72.005734081949583</c:v>
                </c:pt>
                <c:pt idx="341">
                  <c:v>71.317644247999041</c:v>
                </c:pt>
                <c:pt idx="342">
                  <c:v>71.272249432564806</c:v>
                </c:pt>
                <c:pt idx="343">
                  <c:v>69.396726794887101</c:v>
                </c:pt>
                <c:pt idx="344">
                  <c:v>68.441046469955793</c:v>
                </c:pt>
                <c:pt idx="345">
                  <c:v>69.372834786763832</c:v>
                </c:pt>
                <c:pt idx="346">
                  <c:v>70.199498267829412</c:v>
                </c:pt>
                <c:pt idx="347">
                  <c:v>70.182773862143108</c:v>
                </c:pt>
                <c:pt idx="348">
                  <c:v>67.932146696929877</c:v>
                </c:pt>
                <c:pt idx="349">
                  <c:v>66.754270696452039</c:v>
                </c:pt>
                <c:pt idx="350">
                  <c:v>64.871580456337355</c:v>
                </c:pt>
                <c:pt idx="351">
                  <c:v>66.974077171186224</c:v>
                </c:pt>
                <c:pt idx="352">
                  <c:v>66.981244773623231</c:v>
                </c:pt>
                <c:pt idx="353">
                  <c:v>66.902401146816388</c:v>
                </c:pt>
                <c:pt idx="354">
                  <c:v>66.40783657866443</c:v>
                </c:pt>
                <c:pt idx="355">
                  <c:v>65.992115637319316</c:v>
                </c:pt>
                <c:pt idx="356">
                  <c:v>65.229960578186592</c:v>
                </c:pt>
                <c:pt idx="357">
                  <c:v>66.436506988412376</c:v>
                </c:pt>
                <c:pt idx="358">
                  <c:v>65.64568151953172</c:v>
                </c:pt>
                <c:pt idx="359">
                  <c:v>68.572452514633852</c:v>
                </c:pt>
                <c:pt idx="360">
                  <c:v>68.737307370684491</c:v>
                </c:pt>
                <c:pt idx="361">
                  <c:v>68.24991040496954</c:v>
                </c:pt>
                <c:pt idx="362">
                  <c:v>68.758810177995471</c:v>
                </c:pt>
                <c:pt idx="363">
                  <c:v>68.818540198303666</c:v>
                </c:pt>
                <c:pt idx="364">
                  <c:v>67.886751881495627</c:v>
                </c:pt>
                <c:pt idx="365">
                  <c:v>67.874805877433985</c:v>
                </c:pt>
                <c:pt idx="366">
                  <c:v>68.386094851272247</c:v>
                </c:pt>
                <c:pt idx="367">
                  <c:v>68.386094851272247</c:v>
                </c:pt>
                <c:pt idx="368">
                  <c:v>68.486441285390029</c:v>
                </c:pt>
                <c:pt idx="369">
                  <c:v>67.134153625612242</c:v>
                </c:pt>
                <c:pt idx="370">
                  <c:v>67.920200692868221</c:v>
                </c:pt>
                <c:pt idx="371">
                  <c:v>69.939075379285626</c:v>
                </c:pt>
                <c:pt idx="372">
                  <c:v>69.210369131525511</c:v>
                </c:pt>
                <c:pt idx="373">
                  <c:v>70.481423963684136</c:v>
                </c:pt>
                <c:pt idx="374">
                  <c:v>71.396487874805871</c:v>
                </c:pt>
                <c:pt idx="375">
                  <c:v>71.310476645562062</c:v>
                </c:pt>
                <c:pt idx="376">
                  <c:v>71.159956994385368</c:v>
                </c:pt>
                <c:pt idx="377">
                  <c:v>70.760960458726558</c:v>
                </c:pt>
                <c:pt idx="378">
                  <c:v>71.563731931668855</c:v>
                </c:pt>
                <c:pt idx="379">
                  <c:v>70.729900848166295</c:v>
                </c:pt>
                <c:pt idx="380">
                  <c:v>71.590013140604455</c:v>
                </c:pt>
                <c:pt idx="381">
                  <c:v>71.367817465057939</c:v>
                </c:pt>
                <c:pt idx="382">
                  <c:v>71.367817465057939</c:v>
                </c:pt>
                <c:pt idx="383">
                  <c:v>70.808744474973111</c:v>
                </c:pt>
                <c:pt idx="384">
                  <c:v>70.522040377493738</c:v>
                </c:pt>
                <c:pt idx="385">
                  <c:v>69.026400668976223</c:v>
                </c:pt>
                <c:pt idx="386">
                  <c:v>68.438657269143462</c:v>
                </c:pt>
                <c:pt idx="387">
                  <c:v>68.842432206426935</c:v>
                </c:pt>
                <c:pt idx="388">
                  <c:v>69.167363516903592</c:v>
                </c:pt>
                <c:pt idx="389">
                  <c:v>68.825707800740659</c:v>
                </c:pt>
                <c:pt idx="390">
                  <c:v>70.627165213236182</c:v>
                </c:pt>
                <c:pt idx="391">
                  <c:v>71.03810775295662</c:v>
                </c:pt>
                <c:pt idx="392">
                  <c:v>72.084577708756413</c:v>
                </c:pt>
                <c:pt idx="393">
                  <c:v>72.084577708756413</c:v>
                </c:pt>
                <c:pt idx="394">
                  <c:v>71.549396726794896</c:v>
                </c:pt>
                <c:pt idx="395">
                  <c:v>70.42647234500059</c:v>
                </c:pt>
                <c:pt idx="396">
                  <c:v>71.107394576514167</c:v>
                </c:pt>
                <c:pt idx="397">
                  <c:v>71.248357424441522</c:v>
                </c:pt>
                <c:pt idx="398">
                  <c:v>72.340222195675537</c:v>
                </c:pt>
                <c:pt idx="399">
                  <c:v>73.0211444271891</c:v>
                </c:pt>
                <c:pt idx="400">
                  <c:v>73.728347867638263</c:v>
                </c:pt>
                <c:pt idx="401">
                  <c:v>73.045036435312397</c:v>
                </c:pt>
                <c:pt idx="402">
                  <c:v>74.330426472344996</c:v>
                </c:pt>
                <c:pt idx="403">
                  <c:v>75.742444152431005</c:v>
                </c:pt>
                <c:pt idx="404">
                  <c:v>77.032612591088281</c:v>
                </c:pt>
                <c:pt idx="405">
                  <c:v>77.632301994982683</c:v>
                </c:pt>
                <c:pt idx="406">
                  <c:v>76.989606976466376</c:v>
                </c:pt>
                <c:pt idx="407">
                  <c:v>78.353840640305819</c:v>
                </c:pt>
                <c:pt idx="408">
                  <c:v>77.226137856886879</c:v>
                </c:pt>
                <c:pt idx="409">
                  <c:v>78.241548202126381</c:v>
                </c:pt>
                <c:pt idx="410">
                  <c:v>77.307370684506026</c:v>
                </c:pt>
                <c:pt idx="411">
                  <c:v>77.811492055907294</c:v>
                </c:pt>
                <c:pt idx="412">
                  <c:v>78.155536972882572</c:v>
                </c:pt>
                <c:pt idx="413">
                  <c:v>77.398160315374497</c:v>
                </c:pt>
                <c:pt idx="414">
                  <c:v>76.473539601003466</c:v>
                </c:pt>
                <c:pt idx="415">
                  <c:v>76.894038943973229</c:v>
                </c:pt>
                <c:pt idx="416">
                  <c:v>76.624059252180146</c:v>
                </c:pt>
                <c:pt idx="417">
                  <c:v>77.250029865010148</c:v>
                </c:pt>
                <c:pt idx="418">
                  <c:v>76.425755584756899</c:v>
                </c:pt>
                <c:pt idx="419">
                  <c:v>75.228765977780427</c:v>
                </c:pt>
                <c:pt idx="420">
                  <c:v>75.233544379405089</c:v>
                </c:pt>
                <c:pt idx="421">
                  <c:v>75.682714132122797</c:v>
                </c:pt>
                <c:pt idx="422">
                  <c:v>75.078246326603747</c:v>
                </c:pt>
                <c:pt idx="423">
                  <c:v>73.011587623939789</c:v>
                </c:pt>
                <c:pt idx="424">
                  <c:v>72.258989368056376</c:v>
                </c:pt>
                <c:pt idx="425">
                  <c:v>72.020069286823556</c:v>
                </c:pt>
                <c:pt idx="426">
                  <c:v>71.914944451081112</c:v>
                </c:pt>
                <c:pt idx="427">
                  <c:v>71.972285270577004</c:v>
                </c:pt>
                <c:pt idx="428">
                  <c:v>70.235336280014337</c:v>
                </c:pt>
                <c:pt idx="429">
                  <c:v>70.658224823796445</c:v>
                </c:pt>
                <c:pt idx="430">
                  <c:v>70.674949229482735</c:v>
                </c:pt>
                <c:pt idx="431">
                  <c:v>70.445585951499226</c:v>
                </c:pt>
                <c:pt idx="432">
                  <c:v>71.026161748894992</c:v>
                </c:pt>
                <c:pt idx="433">
                  <c:v>71.809819615338668</c:v>
                </c:pt>
                <c:pt idx="434">
                  <c:v>71.39409867399354</c:v>
                </c:pt>
                <c:pt idx="435">
                  <c:v>70.873252896905981</c:v>
                </c:pt>
                <c:pt idx="436">
                  <c:v>71.43949348942779</c:v>
                </c:pt>
                <c:pt idx="437">
                  <c:v>71.43949348942779</c:v>
                </c:pt>
                <c:pt idx="438">
                  <c:v>70.751403655477247</c:v>
                </c:pt>
                <c:pt idx="439">
                  <c:v>70.16127105483217</c:v>
                </c:pt>
                <c:pt idx="440">
                  <c:v>69.303547963206299</c:v>
                </c:pt>
                <c:pt idx="441">
                  <c:v>69.781388125671967</c:v>
                </c:pt>
                <c:pt idx="442">
                  <c:v>70.137379046708872</c:v>
                </c:pt>
                <c:pt idx="443">
                  <c:v>71.549396726794896</c:v>
                </c:pt>
                <c:pt idx="444">
                  <c:v>71.064388961892249</c:v>
                </c:pt>
                <c:pt idx="445">
                  <c:v>72.33783299486322</c:v>
                </c:pt>
                <c:pt idx="446">
                  <c:v>71.89344164377016</c:v>
                </c:pt>
                <c:pt idx="447">
                  <c:v>71.800262812089358</c:v>
                </c:pt>
                <c:pt idx="448">
                  <c:v>71.621072751164732</c:v>
                </c:pt>
                <c:pt idx="449">
                  <c:v>71.24357902281686</c:v>
                </c:pt>
                <c:pt idx="450">
                  <c:v>70.33807191494445</c:v>
                </c:pt>
                <c:pt idx="451">
                  <c:v>69.39433759407477</c:v>
                </c:pt>
                <c:pt idx="452">
                  <c:v>69.788555728108946</c:v>
                </c:pt>
                <c:pt idx="453">
                  <c:v>68.725361366622863</c:v>
                </c:pt>
                <c:pt idx="454">
                  <c:v>68.904551427547474</c:v>
                </c:pt>
                <c:pt idx="455">
                  <c:v>69.604587265559672</c:v>
                </c:pt>
                <c:pt idx="456">
                  <c:v>69.198423127463855</c:v>
                </c:pt>
                <c:pt idx="457">
                  <c:v>67.822243459562785</c:v>
                </c:pt>
                <c:pt idx="458">
                  <c:v>66.739935491578066</c:v>
                </c:pt>
                <c:pt idx="459">
                  <c:v>66.981244773623231</c:v>
                </c:pt>
                <c:pt idx="460">
                  <c:v>67.174770039421816</c:v>
                </c:pt>
                <c:pt idx="461">
                  <c:v>67.788794648190191</c:v>
                </c:pt>
                <c:pt idx="462">
                  <c:v>67.905865487994262</c:v>
                </c:pt>
                <c:pt idx="463">
                  <c:v>68.861545812925584</c:v>
                </c:pt>
                <c:pt idx="464">
                  <c:v>68.966670648668028</c:v>
                </c:pt>
                <c:pt idx="465">
                  <c:v>68.648906940628351</c:v>
                </c:pt>
                <c:pt idx="466">
                  <c:v>69.031179070600885</c:v>
                </c:pt>
                <c:pt idx="467">
                  <c:v>69.458846016007641</c:v>
                </c:pt>
                <c:pt idx="468">
                  <c:v>70.244893083263648</c:v>
                </c:pt>
                <c:pt idx="469">
                  <c:v>69.090909090909093</c:v>
                </c:pt>
                <c:pt idx="470">
                  <c:v>68.484052084577712</c:v>
                </c:pt>
                <c:pt idx="471">
                  <c:v>66.725600286704093</c:v>
                </c:pt>
                <c:pt idx="472">
                  <c:v>65.66240592521801</c:v>
                </c:pt>
                <c:pt idx="473">
                  <c:v>65.691076334965942</c:v>
                </c:pt>
                <c:pt idx="474">
                  <c:v>65.497551069167358</c:v>
                </c:pt>
              </c:numCache>
            </c:numRef>
          </c:val>
          <c:smooth val="0"/>
          <c:extLst>
            <c:ext xmlns:c16="http://schemas.microsoft.com/office/drawing/2014/chart" uri="{C3380CC4-5D6E-409C-BE32-E72D297353CC}">
              <c16:uniqueId val="{00000001-31CE-41B0-8E08-39729A5F4596}"/>
            </c:ext>
          </c:extLst>
        </c:ser>
        <c:ser>
          <c:idx val="2"/>
          <c:order val="2"/>
          <c:tx>
            <c:strRef>
              <c:f>'G I.6'!$K$2</c:f>
              <c:strCache>
                <c:ptCount val="1"/>
                <c:pt idx="0">
                  <c:v>S&amp;P500 bancos regionales</c:v>
                </c:pt>
              </c:strCache>
            </c:strRef>
          </c:tx>
          <c:spPr>
            <a:ln w="28575" cap="rnd">
              <a:solidFill>
                <a:srgbClr val="FF0000"/>
              </a:solidFill>
              <a:prstDash val="solid"/>
              <a:round/>
            </a:ln>
            <a:effectLst/>
          </c:spPr>
          <c:marker>
            <c:symbol val="none"/>
          </c:marker>
          <c:cat>
            <c:numRef>
              <c:f>'G I.6'!$H$3:$H$478</c:f>
              <c:numCache>
                <c:formatCode>m/d/yyyy</c:formatCode>
                <c:ptCount val="476"/>
                <c:pt idx="0">
                  <c:v>44560</c:v>
                </c:pt>
                <c:pt idx="1">
                  <c:v>44561</c:v>
                </c:pt>
                <c:pt idx="2">
                  <c:v>44564</c:v>
                </c:pt>
                <c:pt idx="3">
                  <c:v>44565</c:v>
                </c:pt>
                <c:pt idx="4">
                  <c:v>44566</c:v>
                </c:pt>
                <c:pt idx="5">
                  <c:v>44567</c:v>
                </c:pt>
                <c:pt idx="6">
                  <c:v>44568</c:v>
                </c:pt>
                <c:pt idx="7">
                  <c:v>44571</c:v>
                </c:pt>
                <c:pt idx="8">
                  <c:v>44572</c:v>
                </c:pt>
                <c:pt idx="9">
                  <c:v>44573</c:v>
                </c:pt>
                <c:pt idx="10">
                  <c:v>44574</c:v>
                </c:pt>
                <c:pt idx="11">
                  <c:v>44575</c:v>
                </c:pt>
                <c:pt idx="12">
                  <c:v>44578</c:v>
                </c:pt>
                <c:pt idx="13">
                  <c:v>44579</c:v>
                </c:pt>
                <c:pt idx="14">
                  <c:v>44580</c:v>
                </c:pt>
                <c:pt idx="15">
                  <c:v>44581</c:v>
                </c:pt>
                <c:pt idx="16">
                  <c:v>44582</c:v>
                </c:pt>
                <c:pt idx="17">
                  <c:v>44585</c:v>
                </c:pt>
                <c:pt idx="18">
                  <c:v>44586</c:v>
                </c:pt>
                <c:pt idx="19">
                  <c:v>44587</c:v>
                </c:pt>
                <c:pt idx="20">
                  <c:v>44588</c:v>
                </c:pt>
                <c:pt idx="21">
                  <c:v>44589</c:v>
                </c:pt>
                <c:pt idx="22">
                  <c:v>44592</c:v>
                </c:pt>
                <c:pt idx="23">
                  <c:v>44593</c:v>
                </c:pt>
                <c:pt idx="24">
                  <c:v>44594</c:v>
                </c:pt>
                <c:pt idx="25">
                  <c:v>44595</c:v>
                </c:pt>
                <c:pt idx="26">
                  <c:v>44596</c:v>
                </c:pt>
                <c:pt idx="27">
                  <c:v>44599</c:v>
                </c:pt>
                <c:pt idx="28">
                  <c:v>44600</c:v>
                </c:pt>
                <c:pt idx="29">
                  <c:v>44601</c:v>
                </c:pt>
                <c:pt idx="30">
                  <c:v>44602</c:v>
                </c:pt>
                <c:pt idx="31">
                  <c:v>44603</c:v>
                </c:pt>
                <c:pt idx="32">
                  <c:v>44606</c:v>
                </c:pt>
                <c:pt idx="33">
                  <c:v>44607</c:v>
                </c:pt>
                <c:pt idx="34">
                  <c:v>44608</c:v>
                </c:pt>
                <c:pt idx="35">
                  <c:v>44609</c:v>
                </c:pt>
                <c:pt idx="36">
                  <c:v>44610</c:v>
                </c:pt>
                <c:pt idx="37">
                  <c:v>44613</c:v>
                </c:pt>
                <c:pt idx="38">
                  <c:v>44614</c:v>
                </c:pt>
                <c:pt idx="39">
                  <c:v>44615</c:v>
                </c:pt>
                <c:pt idx="40">
                  <c:v>44616</c:v>
                </c:pt>
                <c:pt idx="41">
                  <c:v>44617</c:v>
                </c:pt>
                <c:pt idx="42">
                  <c:v>44620</c:v>
                </c:pt>
                <c:pt idx="43">
                  <c:v>44621</c:v>
                </c:pt>
                <c:pt idx="44">
                  <c:v>44622</c:v>
                </c:pt>
                <c:pt idx="45">
                  <c:v>44623</c:v>
                </c:pt>
                <c:pt idx="46">
                  <c:v>44624</c:v>
                </c:pt>
                <c:pt idx="47">
                  <c:v>44627</c:v>
                </c:pt>
                <c:pt idx="48">
                  <c:v>44628</c:v>
                </c:pt>
                <c:pt idx="49">
                  <c:v>44629</c:v>
                </c:pt>
                <c:pt idx="50">
                  <c:v>44630</c:v>
                </c:pt>
                <c:pt idx="51">
                  <c:v>44631</c:v>
                </c:pt>
                <c:pt idx="52">
                  <c:v>44634</c:v>
                </c:pt>
                <c:pt idx="53">
                  <c:v>44635</c:v>
                </c:pt>
                <c:pt idx="54">
                  <c:v>44636</c:v>
                </c:pt>
                <c:pt idx="55">
                  <c:v>44637</c:v>
                </c:pt>
                <c:pt idx="56">
                  <c:v>44638</c:v>
                </c:pt>
                <c:pt idx="57">
                  <c:v>44641</c:v>
                </c:pt>
                <c:pt idx="58">
                  <c:v>44642</c:v>
                </c:pt>
                <c:pt idx="59">
                  <c:v>44643</c:v>
                </c:pt>
                <c:pt idx="60">
                  <c:v>44644</c:v>
                </c:pt>
                <c:pt idx="61">
                  <c:v>44645</c:v>
                </c:pt>
                <c:pt idx="62">
                  <c:v>44648</c:v>
                </c:pt>
                <c:pt idx="63">
                  <c:v>44649</c:v>
                </c:pt>
                <c:pt idx="64">
                  <c:v>44650</c:v>
                </c:pt>
                <c:pt idx="65">
                  <c:v>44651</c:v>
                </c:pt>
                <c:pt idx="66">
                  <c:v>44652</c:v>
                </c:pt>
                <c:pt idx="67">
                  <c:v>44655</c:v>
                </c:pt>
                <c:pt idx="68">
                  <c:v>44656</c:v>
                </c:pt>
                <c:pt idx="69">
                  <c:v>44657</c:v>
                </c:pt>
                <c:pt idx="70">
                  <c:v>44658</c:v>
                </c:pt>
                <c:pt idx="71">
                  <c:v>44659</c:v>
                </c:pt>
                <c:pt idx="72">
                  <c:v>44662</c:v>
                </c:pt>
                <c:pt idx="73">
                  <c:v>44663</c:v>
                </c:pt>
                <c:pt idx="74">
                  <c:v>44664</c:v>
                </c:pt>
                <c:pt idx="75">
                  <c:v>44665</c:v>
                </c:pt>
                <c:pt idx="76">
                  <c:v>44666</c:v>
                </c:pt>
                <c:pt idx="77">
                  <c:v>44669</c:v>
                </c:pt>
                <c:pt idx="78">
                  <c:v>44670</c:v>
                </c:pt>
                <c:pt idx="79">
                  <c:v>44671</c:v>
                </c:pt>
                <c:pt idx="80">
                  <c:v>44672</c:v>
                </c:pt>
                <c:pt idx="81">
                  <c:v>44673</c:v>
                </c:pt>
                <c:pt idx="82">
                  <c:v>44676</c:v>
                </c:pt>
                <c:pt idx="83">
                  <c:v>44677</c:v>
                </c:pt>
                <c:pt idx="84">
                  <c:v>44678</c:v>
                </c:pt>
                <c:pt idx="85">
                  <c:v>44679</c:v>
                </c:pt>
                <c:pt idx="86">
                  <c:v>44680</c:v>
                </c:pt>
                <c:pt idx="87">
                  <c:v>44683</c:v>
                </c:pt>
                <c:pt idx="88">
                  <c:v>44684</c:v>
                </c:pt>
                <c:pt idx="89">
                  <c:v>44685</c:v>
                </c:pt>
                <c:pt idx="90">
                  <c:v>44686</c:v>
                </c:pt>
                <c:pt idx="91">
                  <c:v>44687</c:v>
                </c:pt>
                <c:pt idx="92">
                  <c:v>44690</c:v>
                </c:pt>
                <c:pt idx="93">
                  <c:v>44691</c:v>
                </c:pt>
                <c:pt idx="94">
                  <c:v>44692</c:v>
                </c:pt>
                <c:pt idx="95">
                  <c:v>44693</c:v>
                </c:pt>
                <c:pt idx="96">
                  <c:v>44694</c:v>
                </c:pt>
                <c:pt idx="97">
                  <c:v>44697</c:v>
                </c:pt>
                <c:pt idx="98">
                  <c:v>44698</c:v>
                </c:pt>
                <c:pt idx="99">
                  <c:v>44699</c:v>
                </c:pt>
                <c:pt idx="100">
                  <c:v>44700</c:v>
                </c:pt>
                <c:pt idx="101">
                  <c:v>44701</c:v>
                </c:pt>
                <c:pt idx="102">
                  <c:v>44704</c:v>
                </c:pt>
                <c:pt idx="103">
                  <c:v>44705</c:v>
                </c:pt>
                <c:pt idx="104">
                  <c:v>44706</c:v>
                </c:pt>
                <c:pt idx="105">
                  <c:v>44707</c:v>
                </c:pt>
                <c:pt idx="106">
                  <c:v>44708</c:v>
                </c:pt>
                <c:pt idx="107">
                  <c:v>44711</c:v>
                </c:pt>
                <c:pt idx="108">
                  <c:v>44712</c:v>
                </c:pt>
                <c:pt idx="109">
                  <c:v>44713</c:v>
                </c:pt>
                <c:pt idx="110">
                  <c:v>44714</c:v>
                </c:pt>
                <c:pt idx="111">
                  <c:v>44715</c:v>
                </c:pt>
                <c:pt idx="112">
                  <c:v>44718</c:v>
                </c:pt>
                <c:pt idx="113">
                  <c:v>44719</c:v>
                </c:pt>
                <c:pt idx="114">
                  <c:v>44720</c:v>
                </c:pt>
                <c:pt idx="115">
                  <c:v>44721</c:v>
                </c:pt>
                <c:pt idx="116">
                  <c:v>44722</c:v>
                </c:pt>
                <c:pt idx="117">
                  <c:v>44725</c:v>
                </c:pt>
                <c:pt idx="118">
                  <c:v>44726</c:v>
                </c:pt>
                <c:pt idx="119">
                  <c:v>44727</c:v>
                </c:pt>
                <c:pt idx="120">
                  <c:v>44728</c:v>
                </c:pt>
                <c:pt idx="121">
                  <c:v>44729</c:v>
                </c:pt>
                <c:pt idx="122">
                  <c:v>44732</c:v>
                </c:pt>
                <c:pt idx="123">
                  <c:v>44733</c:v>
                </c:pt>
                <c:pt idx="124">
                  <c:v>44734</c:v>
                </c:pt>
                <c:pt idx="125">
                  <c:v>44735</c:v>
                </c:pt>
                <c:pt idx="126">
                  <c:v>44736</c:v>
                </c:pt>
                <c:pt idx="127">
                  <c:v>44739</c:v>
                </c:pt>
                <c:pt idx="128">
                  <c:v>44740</c:v>
                </c:pt>
                <c:pt idx="129">
                  <c:v>44741</c:v>
                </c:pt>
                <c:pt idx="130">
                  <c:v>44742</c:v>
                </c:pt>
                <c:pt idx="131">
                  <c:v>44743</c:v>
                </c:pt>
                <c:pt idx="132">
                  <c:v>44746</c:v>
                </c:pt>
                <c:pt idx="133">
                  <c:v>44747</c:v>
                </c:pt>
                <c:pt idx="134">
                  <c:v>44748</c:v>
                </c:pt>
                <c:pt idx="135">
                  <c:v>44749</c:v>
                </c:pt>
                <c:pt idx="136">
                  <c:v>44750</c:v>
                </c:pt>
                <c:pt idx="137">
                  <c:v>44753</c:v>
                </c:pt>
                <c:pt idx="138">
                  <c:v>44754</c:v>
                </c:pt>
                <c:pt idx="139">
                  <c:v>44755</c:v>
                </c:pt>
                <c:pt idx="140">
                  <c:v>44756</c:v>
                </c:pt>
                <c:pt idx="141">
                  <c:v>44757</c:v>
                </c:pt>
                <c:pt idx="142">
                  <c:v>44760</c:v>
                </c:pt>
                <c:pt idx="143">
                  <c:v>44761</c:v>
                </c:pt>
                <c:pt idx="144">
                  <c:v>44762</c:v>
                </c:pt>
                <c:pt idx="145">
                  <c:v>44763</c:v>
                </c:pt>
                <c:pt idx="146">
                  <c:v>44764</c:v>
                </c:pt>
                <c:pt idx="147">
                  <c:v>44767</c:v>
                </c:pt>
                <c:pt idx="148">
                  <c:v>44768</c:v>
                </c:pt>
                <c:pt idx="149">
                  <c:v>44769</c:v>
                </c:pt>
                <c:pt idx="150">
                  <c:v>44770</c:v>
                </c:pt>
                <c:pt idx="151">
                  <c:v>44771</c:v>
                </c:pt>
                <c:pt idx="152">
                  <c:v>44774</c:v>
                </c:pt>
                <c:pt idx="153">
                  <c:v>44775</c:v>
                </c:pt>
                <c:pt idx="154">
                  <c:v>44776</c:v>
                </c:pt>
                <c:pt idx="155">
                  <c:v>44777</c:v>
                </c:pt>
                <c:pt idx="156">
                  <c:v>44778</c:v>
                </c:pt>
                <c:pt idx="157">
                  <c:v>44781</c:v>
                </c:pt>
                <c:pt idx="158">
                  <c:v>44782</c:v>
                </c:pt>
                <c:pt idx="159">
                  <c:v>44783</c:v>
                </c:pt>
                <c:pt idx="160">
                  <c:v>44784</c:v>
                </c:pt>
                <c:pt idx="161">
                  <c:v>44785</c:v>
                </c:pt>
                <c:pt idx="162">
                  <c:v>44788</c:v>
                </c:pt>
                <c:pt idx="163">
                  <c:v>44789</c:v>
                </c:pt>
                <c:pt idx="164">
                  <c:v>44790</c:v>
                </c:pt>
                <c:pt idx="165">
                  <c:v>44791</c:v>
                </c:pt>
                <c:pt idx="166">
                  <c:v>44792</c:v>
                </c:pt>
                <c:pt idx="167">
                  <c:v>44795</c:v>
                </c:pt>
                <c:pt idx="168">
                  <c:v>44796</c:v>
                </c:pt>
                <c:pt idx="169">
                  <c:v>44797</c:v>
                </c:pt>
                <c:pt idx="170">
                  <c:v>44798</c:v>
                </c:pt>
                <c:pt idx="171">
                  <c:v>44799</c:v>
                </c:pt>
                <c:pt idx="172">
                  <c:v>44802</c:v>
                </c:pt>
                <c:pt idx="173">
                  <c:v>44803</c:v>
                </c:pt>
                <c:pt idx="174">
                  <c:v>44804</c:v>
                </c:pt>
                <c:pt idx="175">
                  <c:v>44805</c:v>
                </c:pt>
                <c:pt idx="176">
                  <c:v>44806</c:v>
                </c:pt>
                <c:pt idx="177">
                  <c:v>44809</c:v>
                </c:pt>
                <c:pt idx="178">
                  <c:v>44810</c:v>
                </c:pt>
                <c:pt idx="179">
                  <c:v>44811</c:v>
                </c:pt>
                <c:pt idx="180">
                  <c:v>44812</c:v>
                </c:pt>
                <c:pt idx="181">
                  <c:v>44813</c:v>
                </c:pt>
                <c:pt idx="182">
                  <c:v>44816</c:v>
                </c:pt>
                <c:pt idx="183">
                  <c:v>44817</c:v>
                </c:pt>
                <c:pt idx="184">
                  <c:v>44818</c:v>
                </c:pt>
                <c:pt idx="185">
                  <c:v>44819</c:v>
                </c:pt>
                <c:pt idx="186">
                  <c:v>44820</c:v>
                </c:pt>
                <c:pt idx="187">
                  <c:v>44823</c:v>
                </c:pt>
                <c:pt idx="188">
                  <c:v>44824</c:v>
                </c:pt>
                <c:pt idx="189">
                  <c:v>44825</c:v>
                </c:pt>
                <c:pt idx="190">
                  <c:v>44826</c:v>
                </c:pt>
                <c:pt idx="191">
                  <c:v>44827</c:v>
                </c:pt>
                <c:pt idx="192">
                  <c:v>44830</c:v>
                </c:pt>
                <c:pt idx="193">
                  <c:v>44831</c:v>
                </c:pt>
                <c:pt idx="194">
                  <c:v>44832</c:v>
                </c:pt>
                <c:pt idx="195">
                  <c:v>44833</c:v>
                </c:pt>
                <c:pt idx="196">
                  <c:v>44834</c:v>
                </c:pt>
                <c:pt idx="197">
                  <c:v>44837</c:v>
                </c:pt>
                <c:pt idx="198">
                  <c:v>44838</c:v>
                </c:pt>
                <c:pt idx="199">
                  <c:v>44839</c:v>
                </c:pt>
                <c:pt idx="200">
                  <c:v>44840</c:v>
                </c:pt>
                <c:pt idx="201">
                  <c:v>44841</c:v>
                </c:pt>
                <c:pt idx="202">
                  <c:v>44844</c:v>
                </c:pt>
                <c:pt idx="203">
                  <c:v>44845</c:v>
                </c:pt>
                <c:pt idx="204">
                  <c:v>44846</c:v>
                </c:pt>
                <c:pt idx="205">
                  <c:v>44847</c:v>
                </c:pt>
                <c:pt idx="206">
                  <c:v>44848</c:v>
                </c:pt>
                <c:pt idx="207">
                  <c:v>44851</c:v>
                </c:pt>
                <c:pt idx="208">
                  <c:v>44852</c:v>
                </c:pt>
                <c:pt idx="209">
                  <c:v>44853</c:v>
                </c:pt>
                <c:pt idx="210">
                  <c:v>44854</c:v>
                </c:pt>
                <c:pt idx="211">
                  <c:v>44855</c:v>
                </c:pt>
                <c:pt idx="212">
                  <c:v>44858</c:v>
                </c:pt>
                <c:pt idx="213">
                  <c:v>44859</c:v>
                </c:pt>
                <c:pt idx="214">
                  <c:v>44860</c:v>
                </c:pt>
                <c:pt idx="215">
                  <c:v>44861</c:v>
                </c:pt>
                <c:pt idx="216">
                  <c:v>44862</c:v>
                </c:pt>
                <c:pt idx="217">
                  <c:v>44865</c:v>
                </c:pt>
                <c:pt idx="218">
                  <c:v>44866</c:v>
                </c:pt>
                <c:pt idx="219">
                  <c:v>44867</c:v>
                </c:pt>
                <c:pt idx="220">
                  <c:v>44868</c:v>
                </c:pt>
                <c:pt idx="221">
                  <c:v>44869</c:v>
                </c:pt>
                <c:pt idx="222">
                  <c:v>44872</c:v>
                </c:pt>
                <c:pt idx="223">
                  <c:v>44873</c:v>
                </c:pt>
                <c:pt idx="224">
                  <c:v>44874</c:v>
                </c:pt>
                <c:pt idx="225">
                  <c:v>44875</c:v>
                </c:pt>
                <c:pt idx="226">
                  <c:v>44876</c:v>
                </c:pt>
                <c:pt idx="227">
                  <c:v>44879</c:v>
                </c:pt>
                <c:pt idx="228">
                  <c:v>44880</c:v>
                </c:pt>
                <c:pt idx="229">
                  <c:v>44881</c:v>
                </c:pt>
                <c:pt idx="230">
                  <c:v>44882</c:v>
                </c:pt>
                <c:pt idx="231">
                  <c:v>44883</c:v>
                </c:pt>
                <c:pt idx="232">
                  <c:v>44886</c:v>
                </c:pt>
                <c:pt idx="233">
                  <c:v>44887</c:v>
                </c:pt>
                <c:pt idx="234">
                  <c:v>44888</c:v>
                </c:pt>
                <c:pt idx="235">
                  <c:v>44889</c:v>
                </c:pt>
                <c:pt idx="236">
                  <c:v>44890</c:v>
                </c:pt>
                <c:pt idx="237">
                  <c:v>44893</c:v>
                </c:pt>
                <c:pt idx="238">
                  <c:v>44894</c:v>
                </c:pt>
                <c:pt idx="239">
                  <c:v>44895</c:v>
                </c:pt>
                <c:pt idx="240">
                  <c:v>44896</c:v>
                </c:pt>
                <c:pt idx="241">
                  <c:v>44897</c:v>
                </c:pt>
                <c:pt idx="242">
                  <c:v>44900</c:v>
                </c:pt>
                <c:pt idx="243">
                  <c:v>44901</c:v>
                </c:pt>
                <c:pt idx="244">
                  <c:v>44902</c:v>
                </c:pt>
                <c:pt idx="245">
                  <c:v>44903</c:v>
                </c:pt>
                <c:pt idx="246">
                  <c:v>44904</c:v>
                </c:pt>
                <c:pt idx="247">
                  <c:v>44907</c:v>
                </c:pt>
                <c:pt idx="248">
                  <c:v>44908</c:v>
                </c:pt>
                <c:pt idx="249">
                  <c:v>44909</c:v>
                </c:pt>
                <c:pt idx="250">
                  <c:v>44910</c:v>
                </c:pt>
                <c:pt idx="251">
                  <c:v>44911</c:v>
                </c:pt>
                <c:pt idx="252">
                  <c:v>44914</c:v>
                </c:pt>
                <c:pt idx="253">
                  <c:v>44915</c:v>
                </c:pt>
                <c:pt idx="254">
                  <c:v>44916</c:v>
                </c:pt>
                <c:pt idx="255">
                  <c:v>44917</c:v>
                </c:pt>
                <c:pt idx="256">
                  <c:v>44918</c:v>
                </c:pt>
                <c:pt idx="257">
                  <c:v>44921</c:v>
                </c:pt>
                <c:pt idx="258">
                  <c:v>44922</c:v>
                </c:pt>
                <c:pt idx="259">
                  <c:v>44923</c:v>
                </c:pt>
                <c:pt idx="260">
                  <c:v>44924</c:v>
                </c:pt>
                <c:pt idx="261">
                  <c:v>44925</c:v>
                </c:pt>
                <c:pt idx="262">
                  <c:v>44928</c:v>
                </c:pt>
                <c:pt idx="263">
                  <c:v>44929</c:v>
                </c:pt>
                <c:pt idx="264">
                  <c:v>44930</c:v>
                </c:pt>
                <c:pt idx="265">
                  <c:v>44931</c:v>
                </c:pt>
                <c:pt idx="266">
                  <c:v>44932</c:v>
                </c:pt>
                <c:pt idx="267">
                  <c:v>44935</c:v>
                </c:pt>
                <c:pt idx="268">
                  <c:v>44936</c:v>
                </c:pt>
                <c:pt idx="269">
                  <c:v>44937</c:v>
                </c:pt>
                <c:pt idx="270">
                  <c:v>44938</c:v>
                </c:pt>
                <c:pt idx="271">
                  <c:v>44939</c:v>
                </c:pt>
                <c:pt idx="272">
                  <c:v>44942</c:v>
                </c:pt>
                <c:pt idx="273">
                  <c:v>44943</c:v>
                </c:pt>
                <c:pt idx="274">
                  <c:v>44944</c:v>
                </c:pt>
                <c:pt idx="275">
                  <c:v>44945</c:v>
                </c:pt>
                <c:pt idx="276">
                  <c:v>44946</c:v>
                </c:pt>
                <c:pt idx="277">
                  <c:v>44949</c:v>
                </c:pt>
                <c:pt idx="278">
                  <c:v>44950</c:v>
                </c:pt>
                <c:pt idx="279">
                  <c:v>44951</c:v>
                </c:pt>
                <c:pt idx="280">
                  <c:v>44952</c:v>
                </c:pt>
                <c:pt idx="281">
                  <c:v>44953</c:v>
                </c:pt>
                <c:pt idx="282">
                  <c:v>44956</c:v>
                </c:pt>
                <c:pt idx="283">
                  <c:v>44957</c:v>
                </c:pt>
                <c:pt idx="284">
                  <c:v>44958</c:v>
                </c:pt>
                <c:pt idx="285">
                  <c:v>44959</c:v>
                </c:pt>
                <c:pt idx="286">
                  <c:v>44960</c:v>
                </c:pt>
                <c:pt idx="287">
                  <c:v>44963</c:v>
                </c:pt>
                <c:pt idx="288">
                  <c:v>44964</c:v>
                </c:pt>
                <c:pt idx="289">
                  <c:v>44965</c:v>
                </c:pt>
                <c:pt idx="290">
                  <c:v>44966</c:v>
                </c:pt>
                <c:pt idx="291">
                  <c:v>44967</c:v>
                </c:pt>
                <c:pt idx="292">
                  <c:v>44970</c:v>
                </c:pt>
                <c:pt idx="293">
                  <c:v>44971</c:v>
                </c:pt>
                <c:pt idx="294">
                  <c:v>44972</c:v>
                </c:pt>
                <c:pt idx="295">
                  <c:v>44973</c:v>
                </c:pt>
                <c:pt idx="296">
                  <c:v>44974</c:v>
                </c:pt>
                <c:pt idx="297">
                  <c:v>44977</c:v>
                </c:pt>
                <c:pt idx="298">
                  <c:v>44978</c:v>
                </c:pt>
                <c:pt idx="299">
                  <c:v>44979</c:v>
                </c:pt>
                <c:pt idx="300">
                  <c:v>44980</c:v>
                </c:pt>
                <c:pt idx="301">
                  <c:v>44981</c:v>
                </c:pt>
                <c:pt idx="302">
                  <c:v>44984</c:v>
                </c:pt>
                <c:pt idx="303">
                  <c:v>44985</c:v>
                </c:pt>
                <c:pt idx="304">
                  <c:v>44986</c:v>
                </c:pt>
                <c:pt idx="305">
                  <c:v>44987</c:v>
                </c:pt>
                <c:pt idx="306">
                  <c:v>44988</c:v>
                </c:pt>
                <c:pt idx="307">
                  <c:v>44991</c:v>
                </c:pt>
                <c:pt idx="308">
                  <c:v>44992</c:v>
                </c:pt>
                <c:pt idx="309">
                  <c:v>44993</c:v>
                </c:pt>
                <c:pt idx="310">
                  <c:v>44994</c:v>
                </c:pt>
                <c:pt idx="311">
                  <c:v>44995</c:v>
                </c:pt>
                <c:pt idx="312">
                  <c:v>44998</c:v>
                </c:pt>
                <c:pt idx="313">
                  <c:v>44999</c:v>
                </c:pt>
                <c:pt idx="314">
                  <c:v>45000</c:v>
                </c:pt>
                <c:pt idx="315">
                  <c:v>45001</c:v>
                </c:pt>
                <c:pt idx="316">
                  <c:v>45002</c:v>
                </c:pt>
                <c:pt idx="317">
                  <c:v>45005</c:v>
                </c:pt>
                <c:pt idx="318">
                  <c:v>45006</c:v>
                </c:pt>
                <c:pt idx="319">
                  <c:v>45007</c:v>
                </c:pt>
                <c:pt idx="320">
                  <c:v>45008</c:v>
                </c:pt>
                <c:pt idx="321">
                  <c:v>45009</c:v>
                </c:pt>
                <c:pt idx="322">
                  <c:v>45012</c:v>
                </c:pt>
                <c:pt idx="323">
                  <c:v>45013</c:v>
                </c:pt>
                <c:pt idx="324">
                  <c:v>45014</c:v>
                </c:pt>
                <c:pt idx="325">
                  <c:v>45015</c:v>
                </c:pt>
                <c:pt idx="326">
                  <c:v>45016</c:v>
                </c:pt>
                <c:pt idx="327">
                  <c:v>45019</c:v>
                </c:pt>
                <c:pt idx="328">
                  <c:v>45020</c:v>
                </c:pt>
                <c:pt idx="329">
                  <c:v>45021</c:v>
                </c:pt>
                <c:pt idx="330">
                  <c:v>45022</c:v>
                </c:pt>
                <c:pt idx="331">
                  <c:v>45023</c:v>
                </c:pt>
                <c:pt idx="332">
                  <c:v>45026</c:v>
                </c:pt>
                <c:pt idx="333">
                  <c:v>45027</c:v>
                </c:pt>
                <c:pt idx="334">
                  <c:v>45028</c:v>
                </c:pt>
                <c:pt idx="335">
                  <c:v>45029</c:v>
                </c:pt>
                <c:pt idx="336">
                  <c:v>45030</c:v>
                </c:pt>
                <c:pt idx="337">
                  <c:v>45033</c:v>
                </c:pt>
                <c:pt idx="338">
                  <c:v>45034</c:v>
                </c:pt>
                <c:pt idx="339">
                  <c:v>45035</c:v>
                </c:pt>
                <c:pt idx="340">
                  <c:v>45036</c:v>
                </c:pt>
                <c:pt idx="341">
                  <c:v>45037</c:v>
                </c:pt>
                <c:pt idx="342">
                  <c:v>45040</c:v>
                </c:pt>
                <c:pt idx="343">
                  <c:v>45041</c:v>
                </c:pt>
                <c:pt idx="344">
                  <c:v>45042</c:v>
                </c:pt>
                <c:pt idx="345">
                  <c:v>45043</c:v>
                </c:pt>
                <c:pt idx="346">
                  <c:v>45044</c:v>
                </c:pt>
                <c:pt idx="347">
                  <c:v>45047</c:v>
                </c:pt>
                <c:pt idx="348">
                  <c:v>45048</c:v>
                </c:pt>
                <c:pt idx="349">
                  <c:v>45049</c:v>
                </c:pt>
                <c:pt idx="350">
                  <c:v>45050</c:v>
                </c:pt>
                <c:pt idx="351">
                  <c:v>45051</c:v>
                </c:pt>
                <c:pt idx="352">
                  <c:v>45054</c:v>
                </c:pt>
                <c:pt idx="353">
                  <c:v>45055</c:v>
                </c:pt>
                <c:pt idx="354">
                  <c:v>45056</c:v>
                </c:pt>
                <c:pt idx="355">
                  <c:v>45057</c:v>
                </c:pt>
                <c:pt idx="356">
                  <c:v>45058</c:v>
                </c:pt>
                <c:pt idx="357">
                  <c:v>45061</c:v>
                </c:pt>
                <c:pt idx="358">
                  <c:v>45062</c:v>
                </c:pt>
                <c:pt idx="359">
                  <c:v>45063</c:v>
                </c:pt>
                <c:pt idx="360">
                  <c:v>45064</c:v>
                </c:pt>
                <c:pt idx="361">
                  <c:v>45065</c:v>
                </c:pt>
                <c:pt idx="362">
                  <c:v>45068</c:v>
                </c:pt>
                <c:pt idx="363">
                  <c:v>45069</c:v>
                </c:pt>
                <c:pt idx="364">
                  <c:v>45070</c:v>
                </c:pt>
                <c:pt idx="365">
                  <c:v>45071</c:v>
                </c:pt>
                <c:pt idx="366">
                  <c:v>45072</c:v>
                </c:pt>
                <c:pt idx="367">
                  <c:v>45075</c:v>
                </c:pt>
                <c:pt idx="368">
                  <c:v>45076</c:v>
                </c:pt>
                <c:pt idx="369">
                  <c:v>45077</c:v>
                </c:pt>
                <c:pt idx="370">
                  <c:v>45078</c:v>
                </c:pt>
                <c:pt idx="371">
                  <c:v>45079</c:v>
                </c:pt>
                <c:pt idx="372">
                  <c:v>45082</c:v>
                </c:pt>
                <c:pt idx="373">
                  <c:v>45083</c:v>
                </c:pt>
                <c:pt idx="374">
                  <c:v>45084</c:v>
                </c:pt>
                <c:pt idx="375">
                  <c:v>45085</c:v>
                </c:pt>
                <c:pt idx="376">
                  <c:v>45086</c:v>
                </c:pt>
                <c:pt idx="377">
                  <c:v>45089</c:v>
                </c:pt>
                <c:pt idx="378">
                  <c:v>45090</c:v>
                </c:pt>
                <c:pt idx="379">
                  <c:v>45091</c:v>
                </c:pt>
                <c:pt idx="380">
                  <c:v>45092</c:v>
                </c:pt>
                <c:pt idx="381">
                  <c:v>45093</c:v>
                </c:pt>
                <c:pt idx="382">
                  <c:v>45096</c:v>
                </c:pt>
                <c:pt idx="383">
                  <c:v>45097</c:v>
                </c:pt>
                <c:pt idx="384">
                  <c:v>45098</c:v>
                </c:pt>
                <c:pt idx="385">
                  <c:v>45099</c:v>
                </c:pt>
                <c:pt idx="386">
                  <c:v>45100</c:v>
                </c:pt>
                <c:pt idx="387">
                  <c:v>45103</c:v>
                </c:pt>
                <c:pt idx="388">
                  <c:v>45104</c:v>
                </c:pt>
                <c:pt idx="389">
                  <c:v>45105</c:v>
                </c:pt>
                <c:pt idx="390">
                  <c:v>45106</c:v>
                </c:pt>
                <c:pt idx="391">
                  <c:v>45107</c:v>
                </c:pt>
                <c:pt idx="392">
                  <c:v>45110</c:v>
                </c:pt>
                <c:pt idx="393">
                  <c:v>45111</c:v>
                </c:pt>
                <c:pt idx="394">
                  <c:v>45112</c:v>
                </c:pt>
                <c:pt idx="395">
                  <c:v>45113</c:v>
                </c:pt>
                <c:pt idx="396">
                  <c:v>45114</c:v>
                </c:pt>
                <c:pt idx="397">
                  <c:v>45117</c:v>
                </c:pt>
                <c:pt idx="398">
                  <c:v>45118</c:v>
                </c:pt>
                <c:pt idx="399">
                  <c:v>45119</c:v>
                </c:pt>
                <c:pt idx="400">
                  <c:v>45120</c:v>
                </c:pt>
                <c:pt idx="401">
                  <c:v>45121</c:v>
                </c:pt>
                <c:pt idx="402">
                  <c:v>45124</c:v>
                </c:pt>
                <c:pt idx="403">
                  <c:v>45125</c:v>
                </c:pt>
                <c:pt idx="404">
                  <c:v>45126</c:v>
                </c:pt>
                <c:pt idx="405">
                  <c:v>45127</c:v>
                </c:pt>
                <c:pt idx="406">
                  <c:v>45128</c:v>
                </c:pt>
                <c:pt idx="407">
                  <c:v>45131</c:v>
                </c:pt>
                <c:pt idx="408">
                  <c:v>45132</c:v>
                </c:pt>
                <c:pt idx="409">
                  <c:v>45133</c:v>
                </c:pt>
                <c:pt idx="410">
                  <c:v>45134</c:v>
                </c:pt>
                <c:pt idx="411">
                  <c:v>45135</c:v>
                </c:pt>
                <c:pt idx="412">
                  <c:v>45138</c:v>
                </c:pt>
                <c:pt idx="413">
                  <c:v>45139</c:v>
                </c:pt>
                <c:pt idx="414">
                  <c:v>45140</c:v>
                </c:pt>
                <c:pt idx="415">
                  <c:v>45141</c:v>
                </c:pt>
                <c:pt idx="416">
                  <c:v>45142</c:v>
                </c:pt>
                <c:pt idx="417">
                  <c:v>45145</c:v>
                </c:pt>
                <c:pt idx="418">
                  <c:v>45146</c:v>
                </c:pt>
                <c:pt idx="419">
                  <c:v>45147</c:v>
                </c:pt>
                <c:pt idx="420">
                  <c:v>45148</c:v>
                </c:pt>
                <c:pt idx="421">
                  <c:v>45149</c:v>
                </c:pt>
                <c:pt idx="422">
                  <c:v>45152</c:v>
                </c:pt>
                <c:pt idx="423">
                  <c:v>45153</c:v>
                </c:pt>
                <c:pt idx="424">
                  <c:v>45154</c:v>
                </c:pt>
                <c:pt idx="425">
                  <c:v>45155</c:v>
                </c:pt>
                <c:pt idx="426">
                  <c:v>45156</c:v>
                </c:pt>
                <c:pt idx="427">
                  <c:v>45159</c:v>
                </c:pt>
                <c:pt idx="428">
                  <c:v>45160</c:v>
                </c:pt>
                <c:pt idx="429">
                  <c:v>45161</c:v>
                </c:pt>
                <c:pt idx="430">
                  <c:v>45162</c:v>
                </c:pt>
                <c:pt idx="431">
                  <c:v>45163</c:v>
                </c:pt>
                <c:pt idx="432">
                  <c:v>45166</c:v>
                </c:pt>
                <c:pt idx="433">
                  <c:v>45167</c:v>
                </c:pt>
                <c:pt idx="434">
                  <c:v>45168</c:v>
                </c:pt>
                <c:pt idx="435">
                  <c:v>45169</c:v>
                </c:pt>
                <c:pt idx="436">
                  <c:v>45170</c:v>
                </c:pt>
                <c:pt idx="437">
                  <c:v>45173</c:v>
                </c:pt>
                <c:pt idx="438">
                  <c:v>45174</c:v>
                </c:pt>
                <c:pt idx="439">
                  <c:v>45175</c:v>
                </c:pt>
                <c:pt idx="440">
                  <c:v>45176</c:v>
                </c:pt>
                <c:pt idx="441">
                  <c:v>45177</c:v>
                </c:pt>
                <c:pt idx="442">
                  <c:v>45180</c:v>
                </c:pt>
                <c:pt idx="443">
                  <c:v>45181</c:v>
                </c:pt>
                <c:pt idx="444">
                  <c:v>45182</c:v>
                </c:pt>
                <c:pt idx="445">
                  <c:v>45183</c:v>
                </c:pt>
                <c:pt idx="446">
                  <c:v>45184</c:v>
                </c:pt>
                <c:pt idx="447">
                  <c:v>45187</c:v>
                </c:pt>
                <c:pt idx="448">
                  <c:v>45188</c:v>
                </c:pt>
                <c:pt idx="449">
                  <c:v>45189</c:v>
                </c:pt>
                <c:pt idx="450">
                  <c:v>45190</c:v>
                </c:pt>
                <c:pt idx="451">
                  <c:v>45191</c:v>
                </c:pt>
                <c:pt idx="452">
                  <c:v>45194</c:v>
                </c:pt>
                <c:pt idx="453">
                  <c:v>45195</c:v>
                </c:pt>
                <c:pt idx="454">
                  <c:v>45196</c:v>
                </c:pt>
                <c:pt idx="455">
                  <c:v>45197</c:v>
                </c:pt>
                <c:pt idx="456">
                  <c:v>45198</c:v>
                </c:pt>
                <c:pt idx="457">
                  <c:v>45201</c:v>
                </c:pt>
                <c:pt idx="458">
                  <c:v>45202</c:v>
                </c:pt>
                <c:pt idx="459">
                  <c:v>45203</c:v>
                </c:pt>
                <c:pt idx="460">
                  <c:v>45204</c:v>
                </c:pt>
                <c:pt idx="461">
                  <c:v>45205</c:v>
                </c:pt>
                <c:pt idx="462">
                  <c:v>45208</c:v>
                </c:pt>
                <c:pt idx="463">
                  <c:v>45209</c:v>
                </c:pt>
                <c:pt idx="464">
                  <c:v>45210</c:v>
                </c:pt>
                <c:pt idx="465">
                  <c:v>45211</c:v>
                </c:pt>
                <c:pt idx="466">
                  <c:v>45212</c:v>
                </c:pt>
                <c:pt idx="467">
                  <c:v>45215</c:v>
                </c:pt>
                <c:pt idx="468">
                  <c:v>45216</c:v>
                </c:pt>
                <c:pt idx="469">
                  <c:v>45217</c:v>
                </c:pt>
                <c:pt idx="470">
                  <c:v>45218</c:v>
                </c:pt>
                <c:pt idx="471">
                  <c:v>45219</c:v>
                </c:pt>
                <c:pt idx="472">
                  <c:v>45222</c:v>
                </c:pt>
                <c:pt idx="473">
                  <c:v>45223</c:v>
                </c:pt>
                <c:pt idx="474">
                  <c:v>45224</c:v>
                </c:pt>
              </c:numCache>
            </c:numRef>
          </c:cat>
          <c:val>
            <c:numRef>
              <c:f>'G I.6'!$K$3:$K$478</c:f>
              <c:numCache>
                <c:formatCode>General</c:formatCode>
                <c:ptCount val="476"/>
                <c:pt idx="0">
                  <c:v>100</c:v>
                </c:pt>
                <c:pt idx="1">
                  <c:v>99.974413100492526</c:v>
                </c:pt>
                <c:pt idx="2">
                  <c:v>102.20687008251774</c:v>
                </c:pt>
                <c:pt idx="3">
                  <c:v>105.84660653745281</c:v>
                </c:pt>
                <c:pt idx="4">
                  <c:v>104.74636985863238</c:v>
                </c:pt>
                <c:pt idx="5">
                  <c:v>109.36480521972749</c:v>
                </c:pt>
                <c:pt idx="6">
                  <c:v>110.75929124288363</c:v>
                </c:pt>
                <c:pt idx="7">
                  <c:v>110.0044777074138</c:v>
                </c:pt>
                <c:pt idx="8">
                  <c:v>110.94479626431266</c:v>
                </c:pt>
                <c:pt idx="9">
                  <c:v>111.7507835987974</c:v>
                </c:pt>
                <c:pt idx="10">
                  <c:v>111.8211475724429</c:v>
                </c:pt>
                <c:pt idx="11">
                  <c:v>111.80195739781232</c:v>
                </c:pt>
                <c:pt idx="12">
                  <c:v>111.80195739781232</c:v>
                </c:pt>
                <c:pt idx="13">
                  <c:v>109.32642487046631</c:v>
                </c:pt>
                <c:pt idx="14">
                  <c:v>105.6930851404081</c:v>
                </c:pt>
                <c:pt idx="15">
                  <c:v>103.19196571355465</c:v>
                </c:pt>
                <c:pt idx="16">
                  <c:v>99.22599628989957</c:v>
                </c:pt>
                <c:pt idx="17">
                  <c:v>100.62048231305572</c:v>
                </c:pt>
                <c:pt idx="18">
                  <c:v>100.43497729162667</c:v>
                </c:pt>
                <c:pt idx="19">
                  <c:v>100.74841681059297</c:v>
                </c:pt>
                <c:pt idx="20">
                  <c:v>99.411501311328593</c:v>
                </c:pt>
                <c:pt idx="21">
                  <c:v>100.81238405936159</c:v>
                </c:pt>
                <c:pt idx="22">
                  <c:v>101.04266615492867</c:v>
                </c:pt>
                <c:pt idx="23">
                  <c:v>103.47342160813662</c:v>
                </c:pt>
                <c:pt idx="24">
                  <c:v>104.25382204311391</c:v>
                </c:pt>
                <c:pt idx="25">
                  <c:v>102.96808034286444</c:v>
                </c:pt>
                <c:pt idx="26">
                  <c:v>104.77195675813982</c:v>
                </c:pt>
                <c:pt idx="27">
                  <c:v>105.19414060001277</c:v>
                </c:pt>
                <c:pt idx="28">
                  <c:v>107.48416810592975</c:v>
                </c:pt>
                <c:pt idx="29">
                  <c:v>107.17072858696346</c:v>
                </c:pt>
                <c:pt idx="30">
                  <c:v>106.82530544361286</c:v>
                </c:pt>
                <c:pt idx="31">
                  <c:v>105.27090129853514</c:v>
                </c:pt>
                <c:pt idx="32">
                  <c:v>104.15147444508411</c:v>
                </c:pt>
                <c:pt idx="33">
                  <c:v>106.65259387193755</c:v>
                </c:pt>
                <c:pt idx="34">
                  <c:v>107.17712531184034</c:v>
                </c:pt>
                <c:pt idx="35">
                  <c:v>103.62694300518133</c:v>
                </c:pt>
                <c:pt idx="36">
                  <c:v>103.10241156527857</c:v>
                </c:pt>
                <c:pt idx="37">
                  <c:v>103.10241156527857</c:v>
                </c:pt>
                <c:pt idx="38">
                  <c:v>103.44143798375231</c:v>
                </c:pt>
                <c:pt idx="39">
                  <c:v>100.67805283694746</c:v>
                </c:pt>
                <c:pt idx="40">
                  <c:v>98.854986247041495</c:v>
                </c:pt>
                <c:pt idx="41">
                  <c:v>103.90200217488645</c:v>
                </c:pt>
                <c:pt idx="42">
                  <c:v>102.86573274483463</c:v>
                </c:pt>
                <c:pt idx="43">
                  <c:v>95.663020533486858</c:v>
                </c:pt>
                <c:pt idx="44">
                  <c:v>100.11514104778352</c:v>
                </c:pt>
                <c:pt idx="45">
                  <c:v>99.63538668201879</c:v>
                </c:pt>
                <c:pt idx="46">
                  <c:v>95.97646005245312</c:v>
                </c:pt>
                <c:pt idx="47">
                  <c:v>91.204503294313312</c:v>
                </c:pt>
                <c:pt idx="48">
                  <c:v>92.087251327320402</c:v>
                </c:pt>
                <c:pt idx="49">
                  <c:v>95.803748480777841</c:v>
                </c:pt>
                <c:pt idx="50">
                  <c:v>95.048934945307991</c:v>
                </c:pt>
                <c:pt idx="51">
                  <c:v>93.859144118211461</c:v>
                </c:pt>
                <c:pt idx="52">
                  <c:v>95.068125119938585</c:v>
                </c:pt>
                <c:pt idx="53">
                  <c:v>95.733384507132342</c:v>
                </c:pt>
                <c:pt idx="54">
                  <c:v>99.533039083988982</c:v>
                </c:pt>
                <c:pt idx="55">
                  <c:v>98.823002622657199</c:v>
                </c:pt>
                <c:pt idx="56">
                  <c:v>98.618307426597568</c:v>
                </c:pt>
                <c:pt idx="57">
                  <c:v>98.356041706646181</c:v>
                </c:pt>
                <c:pt idx="58">
                  <c:v>100.58849868867139</c:v>
                </c:pt>
                <c:pt idx="59">
                  <c:v>97.479690398515942</c:v>
                </c:pt>
                <c:pt idx="60">
                  <c:v>98.266487558370102</c:v>
                </c:pt>
                <c:pt idx="61">
                  <c:v>99.955222925861946</c:v>
                </c:pt>
                <c:pt idx="62">
                  <c:v>98.573530352459528</c:v>
                </c:pt>
                <c:pt idx="63">
                  <c:v>99.788908079063503</c:v>
                </c:pt>
                <c:pt idx="64">
                  <c:v>96.763257212307295</c:v>
                </c:pt>
                <c:pt idx="65">
                  <c:v>94.102219663532267</c:v>
                </c:pt>
                <c:pt idx="66">
                  <c:v>92.138425126335306</c:v>
                </c:pt>
                <c:pt idx="67">
                  <c:v>92.138425126335306</c:v>
                </c:pt>
                <c:pt idx="68">
                  <c:v>91.421991940126631</c:v>
                </c:pt>
                <c:pt idx="69">
                  <c:v>90.033902641847362</c:v>
                </c:pt>
                <c:pt idx="70">
                  <c:v>89.176741508347718</c:v>
                </c:pt>
                <c:pt idx="71">
                  <c:v>89.720463122881071</c:v>
                </c:pt>
                <c:pt idx="72">
                  <c:v>89.963538668201863</c:v>
                </c:pt>
                <c:pt idx="73">
                  <c:v>88.287596750463763</c:v>
                </c:pt>
                <c:pt idx="74">
                  <c:v>88.748160941597902</c:v>
                </c:pt>
                <c:pt idx="75">
                  <c:v>87.647924262777451</c:v>
                </c:pt>
                <c:pt idx="76">
                  <c:v>87.647924262777451</c:v>
                </c:pt>
                <c:pt idx="77">
                  <c:v>88.012537580758647</c:v>
                </c:pt>
                <c:pt idx="78">
                  <c:v>90.315358536429329</c:v>
                </c:pt>
                <c:pt idx="79">
                  <c:v>91.12134587091407</c:v>
                </c:pt>
                <c:pt idx="80">
                  <c:v>89.266295656623811</c:v>
                </c:pt>
                <c:pt idx="81">
                  <c:v>87.884603083221378</c:v>
                </c:pt>
                <c:pt idx="82">
                  <c:v>88.10848845391159</c:v>
                </c:pt>
                <c:pt idx="83">
                  <c:v>85.728906799718544</c:v>
                </c:pt>
                <c:pt idx="84">
                  <c:v>85.869634747009528</c:v>
                </c:pt>
                <c:pt idx="85">
                  <c:v>86.51570395957269</c:v>
                </c:pt>
                <c:pt idx="86">
                  <c:v>83.61159086547687</c:v>
                </c:pt>
                <c:pt idx="87">
                  <c:v>84.577496321883189</c:v>
                </c:pt>
                <c:pt idx="88">
                  <c:v>85.869634747009528</c:v>
                </c:pt>
                <c:pt idx="89">
                  <c:v>88.370754173862977</c:v>
                </c:pt>
                <c:pt idx="90">
                  <c:v>85.562591952920101</c:v>
                </c:pt>
                <c:pt idx="91">
                  <c:v>84.07855178148786</c:v>
                </c:pt>
                <c:pt idx="92">
                  <c:v>82.396213138872881</c:v>
                </c:pt>
                <c:pt idx="93">
                  <c:v>81.219215761530094</c:v>
                </c:pt>
                <c:pt idx="94">
                  <c:v>79.51768694428452</c:v>
                </c:pt>
                <c:pt idx="95">
                  <c:v>79.197850700441379</c:v>
                </c:pt>
                <c:pt idx="96">
                  <c:v>79.575257468176289</c:v>
                </c:pt>
                <c:pt idx="97">
                  <c:v>78.443037164971528</c:v>
                </c:pt>
                <c:pt idx="98">
                  <c:v>81.481481481481481</c:v>
                </c:pt>
                <c:pt idx="99">
                  <c:v>78.999552229258612</c:v>
                </c:pt>
                <c:pt idx="100">
                  <c:v>78.596558562016241</c:v>
                </c:pt>
                <c:pt idx="101">
                  <c:v>78.622145461523701</c:v>
                </c:pt>
                <c:pt idx="102">
                  <c:v>81.391927333205388</c:v>
                </c:pt>
                <c:pt idx="103">
                  <c:v>80.72027122113478</c:v>
                </c:pt>
                <c:pt idx="104">
                  <c:v>82.863174054883899</c:v>
                </c:pt>
                <c:pt idx="105">
                  <c:v>84.986886714002424</c:v>
                </c:pt>
                <c:pt idx="106">
                  <c:v>86.387769462035436</c:v>
                </c:pt>
                <c:pt idx="107">
                  <c:v>86.387769462035436</c:v>
                </c:pt>
                <c:pt idx="108">
                  <c:v>86.688415531247998</c:v>
                </c:pt>
                <c:pt idx="109">
                  <c:v>85.044457237894193</c:v>
                </c:pt>
                <c:pt idx="110">
                  <c:v>86.694812256124848</c:v>
                </c:pt>
                <c:pt idx="111">
                  <c:v>85.562591952920101</c:v>
                </c:pt>
                <c:pt idx="112">
                  <c:v>85.965585620162472</c:v>
                </c:pt>
                <c:pt idx="113">
                  <c:v>86.47092688543465</c:v>
                </c:pt>
                <c:pt idx="114">
                  <c:v>85.134011386170272</c:v>
                </c:pt>
                <c:pt idx="115">
                  <c:v>82.300262265719951</c:v>
                </c:pt>
                <c:pt idx="116">
                  <c:v>78.846030832213899</c:v>
                </c:pt>
                <c:pt idx="117">
                  <c:v>76.65835092432674</c:v>
                </c:pt>
                <c:pt idx="118">
                  <c:v>76.965393718416166</c:v>
                </c:pt>
                <c:pt idx="119">
                  <c:v>77.88012537580758</c:v>
                </c:pt>
                <c:pt idx="120">
                  <c:v>75.014392630972935</c:v>
                </c:pt>
                <c:pt idx="121">
                  <c:v>76.108232584916522</c:v>
                </c:pt>
                <c:pt idx="122">
                  <c:v>76.108232584916522</c:v>
                </c:pt>
                <c:pt idx="123">
                  <c:v>77.317213586643646</c:v>
                </c:pt>
                <c:pt idx="124">
                  <c:v>77.43235463442717</c:v>
                </c:pt>
                <c:pt idx="125">
                  <c:v>76.370498304867908</c:v>
                </c:pt>
                <c:pt idx="126">
                  <c:v>79.984647860295524</c:v>
                </c:pt>
                <c:pt idx="127">
                  <c:v>79.172263800933919</c:v>
                </c:pt>
                <c:pt idx="128">
                  <c:v>78.814047207829589</c:v>
                </c:pt>
                <c:pt idx="129">
                  <c:v>77.796967952408366</c:v>
                </c:pt>
                <c:pt idx="130">
                  <c:v>76.971790443293031</c:v>
                </c:pt>
                <c:pt idx="131">
                  <c:v>78.135994370882102</c:v>
                </c:pt>
                <c:pt idx="132">
                  <c:v>78.135994370882102</c:v>
                </c:pt>
                <c:pt idx="133">
                  <c:v>78.353483016695449</c:v>
                </c:pt>
                <c:pt idx="134">
                  <c:v>77.534702232456979</c:v>
                </c:pt>
                <c:pt idx="135">
                  <c:v>78.935584980489978</c:v>
                </c:pt>
                <c:pt idx="136">
                  <c:v>78.558178212755067</c:v>
                </c:pt>
                <c:pt idx="137">
                  <c:v>78.001663148467983</c:v>
                </c:pt>
                <c:pt idx="138">
                  <c:v>77.553892407087559</c:v>
                </c:pt>
                <c:pt idx="139">
                  <c:v>76.24256380733064</c:v>
                </c:pt>
                <c:pt idx="140">
                  <c:v>74.809697434913318</c:v>
                </c:pt>
                <c:pt idx="141">
                  <c:v>77.777777777777786</c:v>
                </c:pt>
                <c:pt idx="142">
                  <c:v>78.104010746497792</c:v>
                </c:pt>
                <c:pt idx="143">
                  <c:v>80.272500479754356</c:v>
                </c:pt>
                <c:pt idx="144">
                  <c:v>80.547559649459473</c:v>
                </c:pt>
                <c:pt idx="145">
                  <c:v>81.052900914731651</c:v>
                </c:pt>
                <c:pt idx="146">
                  <c:v>79.402545896500982</c:v>
                </c:pt>
                <c:pt idx="147">
                  <c:v>81.104074713746556</c:v>
                </c:pt>
                <c:pt idx="148">
                  <c:v>79.095503102411556</c:v>
                </c:pt>
                <c:pt idx="149">
                  <c:v>80.624320347981822</c:v>
                </c:pt>
                <c:pt idx="150">
                  <c:v>80.803428644533994</c:v>
                </c:pt>
                <c:pt idx="151">
                  <c:v>82.300262265719951</c:v>
                </c:pt>
                <c:pt idx="152">
                  <c:v>82.012409646261105</c:v>
                </c:pt>
                <c:pt idx="153">
                  <c:v>80.937759866948113</c:v>
                </c:pt>
                <c:pt idx="154">
                  <c:v>82.300262265719951</c:v>
                </c:pt>
                <c:pt idx="155">
                  <c:v>81.391927333205388</c:v>
                </c:pt>
                <c:pt idx="156">
                  <c:v>82.594511610055648</c:v>
                </c:pt>
                <c:pt idx="157">
                  <c:v>82.325849165227396</c:v>
                </c:pt>
                <c:pt idx="158">
                  <c:v>82.549734535917608</c:v>
                </c:pt>
                <c:pt idx="159">
                  <c:v>85.102027761785962</c:v>
                </c:pt>
                <c:pt idx="160">
                  <c:v>86.323802213266802</c:v>
                </c:pt>
                <c:pt idx="161">
                  <c:v>87.628734088146871</c:v>
                </c:pt>
                <c:pt idx="162">
                  <c:v>87.430435616964104</c:v>
                </c:pt>
                <c:pt idx="163">
                  <c:v>88.313183649971208</c:v>
                </c:pt>
                <c:pt idx="164">
                  <c:v>87.053028849229179</c:v>
                </c:pt>
                <c:pt idx="165">
                  <c:v>87.238533870658202</c:v>
                </c:pt>
                <c:pt idx="166">
                  <c:v>85.492227979274602</c:v>
                </c:pt>
                <c:pt idx="167">
                  <c:v>83.28535789675685</c:v>
                </c:pt>
                <c:pt idx="168">
                  <c:v>83.278961171879985</c:v>
                </c:pt>
                <c:pt idx="169">
                  <c:v>83.445276018678427</c:v>
                </c:pt>
                <c:pt idx="170">
                  <c:v>84.699034094543578</c:v>
                </c:pt>
                <c:pt idx="171">
                  <c:v>81.794921000447758</c:v>
                </c:pt>
                <c:pt idx="172">
                  <c:v>80.886586067933209</c:v>
                </c:pt>
                <c:pt idx="173">
                  <c:v>80.502782575321433</c:v>
                </c:pt>
                <c:pt idx="174">
                  <c:v>79.946267511034335</c:v>
                </c:pt>
                <c:pt idx="175">
                  <c:v>79.722382140344138</c:v>
                </c:pt>
                <c:pt idx="176">
                  <c:v>79.14667690142646</c:v>
                </c:pt>
                <c:pt idx="177">
                  <c:v>79.14667690142646</c:v>
                </c:pt>
                <c:pt idx="178">
                  <c:v>78.26392886841937</c:v>
                </c:pt>
                <c:pt idx="179">
                  <c:v>80.195739781232007</c:v>
                </c:pt>
                <c:pt idx="180">
                  <c:v>82.460180387641529</c:v>
                </c:pt>
                <c:pt idx="181">
                  <c:v>83.157423399219581</c:v>
                </c:pt>
                <c:pt idx="182">
                  <c:v>84.187296104394548</c:v>
                </c:pt>
                <c:pt idx="183">
                  <c:v>80.835412268918304</c:v>
                </c:pt>
                <c:pt idx="184">
                  <c:v>80.553956374336337</c:v>
                </c:pt>
                <c:pt idx="185">
                  <c:v>81.762937376063448</c:v>
                </c:pt>
                <c:pt idx="186">
                  <c:v>80.099788908079063</c:v>
                </c:pt>
                <c:pt idx="187">
                  <c:v>81.072091089362246</c:v>
                </c:pt>
                <c:pt idx="188">
                  <c:v>80.298087379261815</c:v>
                </c:pt>
                <c:pt idx="189">
                  <c:v>78.660525810784875</c:v>
                </c:pt>
                <c:pt idx="190">
                  <c:v>76.460052453143987</c:v>
                </c:pt>
                <c:pt idx="191">
                  <c:v>75.347022324569821</c:v>
                </c:pt>
                <c:pt idx="192">
                  <c:v>74.080470798950941</c:v>
                </c:pt>
                <c:pt idx="193">
                  <c:v>73.39602123712659</c:v>
                </c:pt>
                <c:pt idx="194">
                  <c:v>75.059169705110989</c:v>
                </c:pt>
                <c:pt idx="195">
                  <c:v>74.080470798950941</c:v>
                </c:pt>
                <c:pt idx="196">
                  <c:v>73.75423783023092</c:v>
                </c:pt>
                <c:pt idx="197">
                  <c:v>75.897140663980039</c:v>
                </c:pt>
                <c:pt idx="198">
                  <c:v>79.261817949209998</c:v>
                </c:pt>
                <c:pt idx="199">
                  <c:v>78.212755069404466</c:v>
                </c:pt>
                <c:pt idx="200">
                  <c:v>76.831062496002048</c:v>
                </c:pt>
                <c:pt idx="201">
                  <c:v>74.969615556834896</c:v>
                </c:pt>
                <c:pt idx="202">
                  <c:v>74.483464466193311</c:v>
                </c:pt>
                <c:pt idx="203">
                  <c:v>73.127358792298338</c:v>
                </c:pt>
                <c:pt idx="204">
                  <c:v>72.622017527026159</c:v>
                </c:pt>
                <c:pt idx="205">
                  <c:v>76.27454743171495</c:v>
                </c:pt>
                <c:pt idx="206">
                  <c:v>73.77982472973838</c:v>
                </c:pt>
                <c:pt idx="207">
                  <c:v>76.121026034670251</c:v>
                </c:pt>
                <c:pt idx="208">
                  <c:v>76.127422759547116</c:v>
                </c:pt>
                <c:pt idx="209">
                  <c:v>72.762745474317143</c:v>
                </c:pt>
                <c:pt idx="210">
                  <c:v>70.216848973325654</c:v>
                </c:pt>
                <c:pt idx="211">
                  <c:v>71.604938271604937</c:v>
                </c:pt>
                <c:pt idx="212">
                  <c:v>73.664683681954841</c:v>
                </c:pt>
                <c:pt idx="213">
                  <c:v>75.199897652401972</c:v>
                </c:pt>
                <c:pt idx="214">
                  <c:v>75.257468176293742</c:v>
                </c:pt>
                <c:pt idx="215">
                  <c:v>75.059169705110989</c:v>
                </c:pt>
                <c:pt idx="216">
                  <c:v>76.408878654129083</c:v>
                </c:pt>
                <c:pt idx="217">
                  <c:v>76.108232584916522</c:v>
                </c:pt>
                <c:pt idx="218">
                  <c:v>76.21058018294633</c:v>
                </c:pt>
                <c:pt idx="219">
                  <c:v>74.13804132284271</c:v>
                </c:pt>
                <c:pt idx="220">
                  <c:v>72.749952024563427</c:v>
                </c:pt>
                <c:pt idx="221">
                  <c:v>74.470671016439582</c:v>
                </c:pt>
                <c:pt idx="222">
                  <c:v>74.764920360775278</c:v>
                </c:pt>
                <c:pt idx="223">
                  <c:v>75.315038700185497</c:v>
                </c:pt>
                <c:pt idx="224">
                  <c:v>73.300070363973646</c:v>
                </c:pt>
                <c:pt idx="225">
                  <c:v>77.784174502654636</c:v>
                </c:pt>
                <c:pt idx="226">
                  <c:v>78.583765112262512</c:v>
                </c:pt>
                <c:pt idx="227">
                  <c:v>76.735111622849089</c:v>
                </c:pt>
                <c:pt idx="228">
                  <c:v>78.020853323098578</c:v>
                </c:pt>
                <c:pt idx="229">
                  <c:v>76.543209876543202</c:v>
                </c:pt>
                <c:pt idx="230">
                  <c:v>75.35981577432355</c:v>
                </c:pt>
                <c:pt idx="231">
                  <c:v>76.044265336147888</c:v>
                </c:pt>
                <c:pt idx="232">
                  <c:v>76.325721230729854</c:v>
                </c:pt>
                <c:pt idx="233">
                  <c:v>77.163692189598919</c:v>
                </c:pt>
                <c:pt idx="234">
                  <c:v>77.598669481225613</c:v>
                </c:pt>
                <c:pt idx="235">
                  <c:v>77.598669481225613</c:v>
                </c:pt>
                <c:pt idx="236">
                  <c:v>78.052836947482888</c:v>
                </c:pt>
                <c:pt idx="237">
                  <c:v>75.999488262009848</c:v>
                </c:pt>
                <c:pt idx="238">
                  <c:v>76.914219919401262</c:v>
                </c:pt>
                <c:pt idx="239">
                  <c:v>78.391863365956624</c:v>
                </c:pt>
                <c:pt idx="240">
                  <c:v>77.547495682210709</c:v>
                </c:pt>
                <c:pt idx="241">
                  <c:v>76.837459220878912</c:v>
                </c:pt>
                <c:pt idx="242">
                  <c:v>72.442909230474001</c:v>
                </c:pt>
                <c:pt idx="243">
                  <c:v>71.349069276530415</c:v>
                </c:pt>
                <c:pt idx="244">
                  <c:v>71.291498752638645</c:v>
                </c:pt>
                <c:pt idx="245">
                  <c:v>71.662508795496706</c:v>
                </c:pt>
                <c:pt idx="246">
                  <c:v>71.74566621889592</c:v>
                </c:pt>
                <c:pt idx="247">
                  <c:v>73.0122177445148</c:v>
                </c:pt>
                <c:pt idx="248">
                  <c:v>72.219023859783789</c:v>
                </c:pt>
                <c:pt idx="249">
                  <c:v>70.722190238597832</c:v>
                </c:pt>
                <c:pt idx="250">
                  <c:v>69.749888057314664</c:v>
                </c:pt>
                <c:pt idx="251">
                  <c:v>69.378878014456589</c:v>
                </c:pt>
                <c:pt idx="252">
                  <c:v>69.212563167658161</c:v>
                </c:pt>
                <c:pt idx="253">
                  <c:v>69.398068189087184</c:v>
                </c:pt>
                <c:pt idx="254">
                  <c:v>70.568668841553119</c:v>
                </c:pt>
                <c:pt idx="255">
                  <c:v>70.88210836051941</c:v>
                </c:pt>
                <c:pt idx="256">
                  <c:v>71.169960979978256</c:v>
                </c:pt>
                <c:pt idx="257">
                  <c:v>71.169960979978256</c:v>
                </c:pt>
                <c:pt idx="258">
                  <c:v>71.566557922343748</c:v>
                </c:pt>
                <c:pt idx="259">
                  <c:v>71.118787180963352</c:v>
                </c:pt>
                <c:pt idx="260">
                  <c:v>72.436512505597122</c:v>
                </c:pt>
                <c:pt idx="261">
                  <c:v>72.219023859783789</c:v>
                </c:pt>
                <c:pt idx="262">
                  <c:v>72.219023859783789</c:v>
                </c:pt>
                <c:pt idx="263">
                  <c:v>72.404528881212812</c:v>
                </c:pt>
                <c:pt idx="264">
                  <c:v>74.285165995010544</c:v>
                </c:pt>
                <c:pt idx="265">
                  <c:v>73.095375167914028</c:v>
                </c:pt>
                <c:pt idx="266">
                  <c:v>75.564510970383154</c:v>
                </c:pt>
                <c:pt idx="267">
                  <c:v>75.129533678756474</c:v>
                </c:pt>
                <c:pt idx="268">
                  <c:v>75.45576664747648</c:v>
                </c:pt>
                <c:pt idx="269">
                  <c:v>75.948314462994944</c:v>
                </c:pt>
                <c:pt idx="270">
                  <c:v>76.709524723341644</c:v>
                </c:pt>
                <c:pt idx="271">
                  <c:v>76.312927780976139</c:v>
                </c:pt>
                <c:pt idx="272">
                  <c:v>76.312927780976139</c:v>
                </c:pt>
                <c:pt idx="273">
                  <c:v>75.993091537132983</c:v>
                </c:pt>
                <c:pt idx="274">
                  <c:v>73.434401586387764</c:v>
                </c:pt>
                <c:pt idx="275">
                  <c:v>73.965329751167403</c:v>
                </c:pt>
                <c:pt idx="276">
                  <c:v>76.421672103882813</c:v>
                </c:pt>
                <c:pt idx="277">
                  <c:v>78.206358344527587</c:v>
                </c:pt>
                <c:pt idx="278">
                  <c:v>77.45794153393463</c:v>
                </c:pt>
                <c:pt idx="279">
                  <c:v>78.29591249280368</c:v>
                </c:pt>
                <c:pt idx="280">
                  <c:v>78.826840657583304</c:v>
                </c:pt>
                <c:pt idx="281">
                  <c:v>79.383355721870402</c:v>
                </c:pt>
                <c:pt idx="282">
                  <c:v>78.545384763001337</c:v>
                </c:pt>
                <c:pt idx="283">
                  <c:v>80.016631484679834</c:v>
                </c:pt>
                <c:pt idx="284">
                  <c:v>80.681890871873591</c:v>
                </c:pt>
                <c:pt idx="285">
                  <c:v>82.191517942813277</c:v>
                </c:pt>
                <c:pt idx="286">
                  <c:v>81.794921000447758</c:v>
                </c:pt>
                <c:pt idx="287">
                  <c:v>80.79703191965713</c:v>
                </c:pt>
                <c:pt idx="288">
                  <c:v>81.63500287852618</c:v>
                </c:pt>
                <c:pt idx="289">
                  <c:v>80.765048295272805</c:v>
                </c:pt>
                <c:pt idx="290">
                  <c:v>79.389752446747266</c:v>
                </c:pt>
                <c:pt idx="291">
                  <c:v>79.376958996993523</c:v>
                </c:pt>
                <c:pt idx="292">
                  <c:v>80.221326680739452</c:v>
                </c:pt>
                <c:pt idx="293">
                  <c:v>79.875903537388851</c:v>
                </c:pt>
                <c:pt idx="294">
                  <c:v>79.850316637881406</c:v>
                </c:pt>
                <c:pt idx="295">
                  <c:v>78.577368387385661</c:v>
                </c:pt>
                <c:pt idx="296">
                  <c:v>78.66692253566174</c:v>
                </c:pt>
                <c:pt idx="297">
                  <c:v>78.66692253566174</c:v>
                </c:pt>
                <c:pt idx="298">
                  <c:v>76.447259003390272</c:v>
                </c:pt>
                <c:pt idx="299">
                  <c:v>76.27454743171495</c:v>
                </c:pt>
                <c:pt idx="300">
                  <c:v>76.440862278513393</c:v>
                </c:pt>
                <c:pt idx="301">
                  <c:v>76.651954199449875</c:v>
                </c:pt>
                <c:pt idx="302">
                  <c:v>76.568796776050661</c:v>
                </c:pt>
                <c:pt idx="303">
                  <c:v>76.741508347725969</c:v>
                </c:pt>
                <c:pt idx="304">
                  <c:v>76.24256380733064</c:v>
                </c:pt>
                <c:pt idx="305">
                  <c:v>74.291562719887423</c:v>
                </c:pt>
                <c:pt idx="306">
                  <c:v>75.666858568412977</c:v>
                </c:pt>
                <c:pt idx="307">
                  <c:v>75.35981577432355</c:v>
                </c:pt>
                <c:pt idx="308">
                  <c:v>71.835220367171999</c:v>
                </c:pt>
                <c:pt idx="309">
                  <c:v>71.137977355593932</c:v>
                </c:pt>
                <c:pt idx="310">
                  <c:v>64.485383483656364</c:v>
                </c:pt>
                <c:pt idx="311">
                  <c:v>61.728395061728392</c:v>
                </c:pt>
                <c:pt idx="312">
                  <c:v>52.549094863429922</c:v>
                </c:pt>
                <c:pt idx="313">
                  <c:v>50.738821723277674</c:v>
                </c:pt>
                <c:pt idx="314">
                  <c:v>49.171624128446233</c:v>
                </c:pt>
                <c:pt idx="315">
                  <c:v>51.033071067613378</c:v>
                </c:pt>
                <c:pt idx="316">
                  <c:v>47.719567581398316</c:v>
                </c:pt>
                <c:pt idx="317">
                  <c:v>47.438111686816342</c:v>
                </c:pt>
                <c:pt idx="318">
                  <c:v>50.745218448154539</c:v>
                </c:pt>
                <c:pt idx="319">
                  <c:v>47.892279153073623</c:v>
                </c:pt>
                <c:pt idx="320">
                  <c:v>47.028721294697107</c:v>
                </c:pt>
                <c:pt idx="321">
                  <c:v>47.853898803812442</c:v>
                </c:pt>
                <c:pt idx="322">
                  <c:v>48.557538540267373</c:v>
                </c:pt>
                <c:pt idx="323">
                  <c:v>48.922151858248576</c:v>
                </c:pt>
                <c:pt idx="324">
                  <c:v>50.169513209236868</c:v>
                </c:pt>
                <c:pt idx="325">
                  <c:v>49.23559137721486</c:v>
                </c:pt>
                <c:pt idx="326">
                  <c:v>49.414699673767025</c:v>
                </c:pt>
                <c:pt idx="327">
                  <c:v>48.781423910957585</c:v>
                </c:pt>
                <c:pt idx="328">
                  <c:v>47.470095311200652</c:v>
                </c:pt>
                <c:pt idx="329">
                  <c:v>47.470095311200652</c:v>
                </c:pt>
                <c:pt idx="330">
                  <c:v>48.167338322778733</c:v>
                </c:pt>
                <c:pt idx="331">
                  <c:v>48.167338322778733</c:v>
                </c:pt>
                <c:pt idx="332">
                  <c:v>48.557538540267373</c:v>
                </c:pt>
                <c:pt idx="333">
                  <c:v>49.024499456278377</c:v>
                </c:pt>
                <c:pt idx="334">
                  <c:v>48.499968016375604</c:v>
                </c:pt>
                <c:pt idx="335">
                  <c:v>48.960532207509758</c:v>
                </c:pt>
                <c:pt idx="336">
                  <c:v>48.531951640759928</c:v>
                </c:pt>
                <c:pt idx="337">
                  <c:v>50.355018230665891</c:v>
                </c:pt>
                <c:pt idx="338">
                  <c:v>49.932834388792934</c:v>
                </c:pt>
                <c:pt idx="339">
                  <c:v>51.320923687072217</c:v>
                </c:pt>
                <c:pt idx="340">
                  <c:v>49.619394869826635</c:v>
                </c:pt>
                <c:pt idx="341">
                  <c:v>48.039403825241465</c:v>
                </c:pt>
                <c:pt idx="342">
                  <c:v>48.116164523763828</c:v>
                </c:pt>
                <c:pt idx="343">
                  <c:v>46.075609288044518</c:v>
                </c:pt>
                <c:pt idx="344">
                  <c:v>45.966864965137844</c:v>
                </c:pt>
                <c:pt idx="345">
                  <c:v>47.156655792234368</c:v>
                </c:pt>
                <c:pt idx="346">
                  <c:v>48.103371074010106</c:v>
                </c:pt>
                <c:pt idx="347">
                  <c:v>46.465809505533159</c:v>
                </c:pt>
                <c:pt idx="348">
                  <c:v>43.452952088530672</c:v>
                </c:pt>
                <c:pt idx="349">
                  <c:v>42.013688991236485</c:v>
                </c:pt>
                <c:pt idx="350">
                  <c:v>39.864389432610501</c:v>
                </c:pt>
                <c:pt idx="351">
                  <c:v>42.646964754045925</c:v>
                </c:pt>
                <c:pt idx="352">
                  <c:v>42.295144885818459</c:v>
                </c:pt>
                <c:pt idx="353">
                  <c:v>42.307938335572182</c:v>
                </c:pt>
                <c:pt idx="354">
                  <c:v>41.41879357768822</c:v>
                </c:pt>
                <c:pt idx="355">
                  <c:v>40.145845327192475</c:v>
                </c:pt>
                <c:pt idx="356">
                  <c:v>40.344143798375228</c:v>
                </c:pt>
                <c:pt idx="357">
                  <c:v>41.533934625471758</c:v>
                </c:pt>
                <c:pt idx="358">
                  <c:v>40.683170216848971</c:v>
                </c:pt>
                <c:pt idx="359">
                  <c:v>43.235463442717325</c:v>
                </c:pt>
                <c:pt idx="360">
                  <c:v>44.131004925478152</c:v>
                </c:pt>
                <c:pt idx="361">
                  <c:v>43.84315230601932</c:v>
                </c:pt>
                <c:pt idx="362">
                  <c:v>45.180067805283684</c:v>
                </c:pt>
                <c:pt idx="363">
                  <c:v>45.602251647156656</c:v>
                </c:pt>
                <c:pt idx="364">
                  <c:v>44.834644661933091</c:v>
                </c:pt>
                <c:pt idx="365">
                  <c:v>44.834644661933091</c:v>
                </c:pt>
                <c:pt idx="366">
                  <c:v>45.365572826712722</c:v>
                </c:pt>
                <c:pt idx="367">
                  <c:v>45.365572826712722</c:v>
                </c:pt>
                <c:pt idx="368">
                  <c:v>45.845327192477448</c:v>
                </c:pt>
                <c:pt idx="369">
                  <c:v>44.284526322522865</c:v>
                </c:pt>
                <c:pt idx="370">
                  <c:v>44.968975884347209</c:v>
                </c:pt>
                <c:pt idx="371">
                  <c:v>46.760058849868855</c:v>
                </c:pt>
                <c:pt idx="372">
                  <c:v>46.082006012921383</c:v>
                </c:pt>
                <c:pt idx="373">
                  <c:v>47.937056227211663</c:v>
                </c:pt>
                <c:pt idx="374">
                  <c:v>48.762233736326998</c:v>
                </c:pt>
                <c:pt idx="375">
                  <c:v>48.308066270069716</c:v>
                </c:pt>
                <c:pt idx="376">
                  <c:v>47.559649459476738</c:v>
                </c:pt>
                <c:pt idx="377">
                  <c:v>46.772852299622592</c:v>
                </c:pt>
                <c:pt idx="378">
                  <c:v>47.482888760954388</c:v>
                </c:pt>
                <c:pt idx="379">
                  <c:v>46.056419113413924</c:v>
                </c:pt>
                <c:pt idx="380">
                  <c:v>46.849612998144941</c:v>
                </c:pt>
                <c:pt idx="381">
                  <c:v>46.401842256764539</c:v>
                </c:pt>
                <c:pt idx="382">
                  <c:v>46.401842256764539</c:v>
                </c:pt>
                <c:pt idx="383">
                  <c:v>45.762169769078234</c:v>
                </c:pt>
                <c:pt idx="384">
                  <c:v>45.679012345679006</c:v>
                </c:pt>
                <c:pt idx="385">
                  <c:v>44.246145973261683</c:v>
                </c:pt>
                <c:pt idx="386">
                  <c:v>43.516919337299299</c:v>
                </c:pt>
                <c:pt idx="387">
                  <c:v>44.060640951832653</c:v>
                </c:pt>
                <c:pt idx="388">
                  <c:v>44.770677413164449</c:v>
                </c:pt>
                <c:pt idx="389">
                  <c:v>44.591569116612291</c:v>
                </c:pt>
                <c:pt idx="390">
                  <c:v>45.192861255037421</c:v>
                </c:pt>
                <c:pt idx="391">
                  <c:v>45.052133307746431</c:v>
                </c:pt>
                <c:pt idx="392">
                  <c:v>46.312288108488453</c:v>
                </c:pt>
                <c:pt idx="393">
                  <c:v>46.312288108488453</c:v>
                </c:pt>
                <c:pt idx="394">
                  <c:v>45.749376319324497</c:v>
                </c:pt>
                <c:pt idx="395">
                  <c:v>45.410349900850754</c:v>
                </c:pt>
                <c:pt idx="396">
                  <c:v>46.772852299622592</c:v>
                </c:pt>
                <c:pt idx="397">
                  <c:v>47.015927844943384</c:v>
                </c:pt>
                <c:pt idx="398">
                  <c:v>47.745154480905768</c:v>
                </c:pt>
                <c:pt idx="399">
                  <c:v>48.340049894454026</c:v>
                </c:pt>
                <c:pt idx="400">
                  <c:v>49.133243779185051</c:v>
                </c:pt>
                <c:pt idx="401">
                  <c:v>48.320859719823453</c:v>
                </c:pt>
                <c:pt idx="402">
                  <c:v>48.81980426021876</c:v>
                </c:pt>
                <c:pt idx="403">
                  <c:v>50.233480458005495</c:v>
                </c:pt>
                <c:pt idx="404">
                  <c:v>51.819868227467538</c:v>
                </c:pt>
                <c:pt idx="405">
                  <c:v>50.847566046184347</c:v>
                </c:pt>
                <c:pt idx="406">
                  <c:v>50.361414955542763</c:v>
                </c:pt>
                <c:pt idx="407">
                  <c:v>51.314526962195352</c:v>
                </c:pt>
                <c:pt idx="408">
                  <c:v>50.303844431650987</c:v>
                </c:pt>
                <c:pt idx="409">
                  <c:v>51.551205782639286</c:v>
                </c:pt>
                <c:pt idx="410">
                  <c:v>50.297447706774122</c:v>
                </c:pt>
                <c:pt idx="411">
                  <c:v>51.327320411949074</c:v>
                </c:pt>
                <c:pt idx="412">
                  <c:v>51.480841808993794</c:v>
                </c:pt>
                <c:pt idx="413">
                  <c:v>50.866756220814935</c:v>
                </c:pt>
                <c:pt idx="414">
                  <c:v>50.399795304803938</c:v>
                </c:pt>
                <c:pt idx="415">
                  <c:v>50.789995522292585</c:v>
                </c:pt>
                <c:pt idx="416">
                  <c:v>50.694044649139634</c:v>
                </c:pt>
                <c:pt idx="417">
                  <c:v>51.352907311456534</c:v>
                </c:pt>
                <c:pt idx="418">
                  <c:v>50.821979146676895</c:v>
                </c:pt>
                <c:pt idx="419">
                  <c:v>49.708949018102722</c:v>
                </c:pt>
                <c:pt idx="420">
                  <c:v>49.811296616132537</c:v>
                </c:pt>
                <c:pt idx="421">
                  <c:v>50.047975436576465</c:v>
                </c:pt>
                <c:pt idx="422">
                  <c:v>48.627902513912872</c:v>
                </c:pt>
                <c:pt idx="423">
                  <c:v>46.900786797159846</c:v>
                </c:pt>
                <c:pt idx="424">
                  <c:v>46.529776754301786</c:v>
                </c:pt>
                <c:pt idx="425">
                  <c:v>46.523380029424935</c:v>
                </c:pt>
                <c:pt idx="426">
                  <c:v>46.139576536813145</c:v>
                </c:pt>
                <c:pt idx="427">
                  <c:v>45.973261690014709</c:v>
                </c:pt>
                <c:pt idx="428">
                  <c:v>44.591569116612291</c:v>
                </c:pt>
                <c:pt idx="429">
                  <c:v>45.263225228682913</c:v>
                </c:pt>
                <c:pt idx="430">
                  <c:v>45.538284398388015</c:v>
                </c:pt>
                <c:pt idx="431">
                  <c:v>45.250431778929176</c:v>
                </c:pt>
                <c:pt idx="432">
                  <c:v>45.998848589522154</c:v>
                </c:pt>
                <c:pt idx="433">
                  <c:v>46.926373696667298</c:v>
                </c:pt>
                <c:pt idx="434">
                  <c:v>46.478602955286888</c:v>
                </c:pt>
                <c:pt idx="435">
                  <c:v>46.568157103562967</c:v>
                </c:pt>
                <c:pt idx="436">
                  <c:v>47.124672167850058</c:v>
                </c:pt>
                <c:pt idx="437">
                  <c:v>47.124672167850058</c:v>
                </c:pt>
                <c:pt idx="438">
                  <c:v>46.58095055331669</c:v>
                </c:pt>
                <c:pt idx="439">
                  <c:v>45.570268022772332</c:v>
                </c:pt>
                <c:pt idx="440">
                  <c:v>44.6939167146421</c:v>
                </c:pt>
                <c:pt idx="441">
                  <c:v>45.442333525235078</c:v>
                </c:pt>
                <c:pt idx="442">
                  <c:v>45.909294441246075</c:v>
                </c:pt>
                <c:pt idx="443">
                  <c:v>46.587347278193562</c:v>
                </c:pt>
                <c:pt idx="444">
                  <c:v>45.052133307746431</c:v>
                </c:pt>
                <c:pt idx="445">
                  <c:v>46.062815838290796</c:v>
                </c:pt>
                <c:pt idx="446">
                  <c:v>45.68540907055587</c:v>
                </c:pt>
                <c:pt idx="447">
                  <c:v>45.045736582869566</c:v>
                </c:pt>
                <c:pt idx="448">
                  <c:v>45.020149683362106</c:v>
                </c:pt>
                <c:pt idx="449">
                  <c:v>44.796264312671909</c:v>
                </c:pt>
                <c:pt idx="450">
                  <c:v>44.265336147892278</c:v>
                </c:pt>
                <c:pt idx="451">
                  <c:v>43.811168681634996</c:v>
                </c:pt>
                <c:pt idx="452">
                  <c:v>44.514808418089935</c:v>
                </c:pt>
                <c:pt idx="453">
                  <c:v>43.593680035821656</c:v>
                </c:pt>
                <c:pt idx="454">
                  <c:v>43.401778289515761</c:v>
                </c:pt>
                <c:pt idx="455">
                  <c:v>43.926309729418534</c:v>
                </c:pt>
                <c:pt idx="456">
                  <c:v>44.457237894198165</c:v>
                </c:pt>
                <c:pt idx="457">
                  <c:v>42.883643574489859</c:v>
                </c:pt>
                <c:pt idx="458">
                  <c:v>42.256764536557277</c:v>
                </c:pt>
                <c:pt idx="459">
                  <c:v>42.46785645749376</c:v>
                </c:pt>
                <c:pt idx="460">
                  <c:v>42.762105801829456</c:v>
                </c:pt>
                <c:pt idx="461">
                  <c:v>43.017974796903978</c:v>
                </c:pt>
                <c:pt idx="462">
                  <c:v>43.081942045672612</c:v>
                </c:pt>
                <c:pt idx="463">
                  <c:v>44.514808418089935</c:v>
                </c:pt>
                <c:pt idx="464">
                  <c:v>44.572378941981704</c:v>
                </c:pt>
                <c:pt idx="465">
                  <c:v>43.779185057250679</c:v>
                </c:pt>
                <c:pt idx="466">
                  <c:v>42.966800997889074</c:v>
                </c:pt>
                <c:pt idx="467">
                  <c:v>44.028657327448343</c:v>
                </c:pt>
                <c:pt idx="468">
                  <c:v>44.975372609224074</c:v>
                </c:pt>
                <c:pt idx="469">
                  <c:v>43.561696411437339</c:v>
                </c:pt>
                <c:pt idx="470">
                  <c:v>42.65336147892279</c:v>
                </c:pt>
                <c:pt idx="471">
                  <c:v>40.388920872513268</c:v>
                </c:pt>
                <c:pt idx="472">
                  <c:v>39.99872065502462</c:v>
                </c:pt>
                <c:pt idx="473">
                  <c:v>40.216209300837967</c:v>
                </c:pt>
                <c:pt idx="474">
                  <c:v>40.356937248128958</c:v>
                </c:pt>
              </c:numCache>
            </c:numRef>
          </c:val>
          <c:smooth val="0"/>
          <c:extLst>
            <c:ext xmlns:c16="http://schemas.microsoft.com/office/drawing/2014/chart" uri="{C3380CC4-5D6E-409C-BE32-E72D297353CC}">
              <c16:uniqueId val="{00000002-31CE-41B0-8E08-39729A5F4596}"/>
            </c:ext>
          </c:extLst>
        </c:ser>
        <c:ser>
          <c:idx val="3"/>
          <c:order val="3"/>
          <c:tx>
            <c:strRef>
              <c:f>'G I.6'!$L$2</c:f>
              <c:strCache>
                <c:ptCount val="1"/>
                <c:pt idx="0">
                  <c:v>EuroStoxx Bancos</c:v>
                </c:pt>
              </c:strCache>
            </c:strRef>
          </c:tx>
          <c:spPr>
            <a:ln w="28575" cap="rnd">
              <a:solidFill>
                <a:schemeClr val="accent3"/>
              </a:solidFill>
              <a:prstDash val="solid"/>
              <a:round/>
            </a:ln>
            <a:effectLst/>
          </c:spPr>
          <c:marker>
            <c:symbol val="none"/>
          </c:marker>
          <c:cat>
            <c:numRef>
              <c:f>'G I.6'!$H$3:$H$478</c:f>
              <c:numCache>
                <c:formatCode>m/d/yyyy</c:formatCode>
                <c:ptCount val="476"/>
                <c:pt idx="0">
                  <c:v>44560</c:v>
                </c:pt>
                <c:pt idx="1">
                  <c:v>44561</c:v>
                </c:pt>
                <c:pt idx="2">
                  <c:v>44564</c:v>
                </c:pt>
                <c:pt idx="3">
                  <c:v>44565</c:v>
                </c:pt>
                <c:pt idx="4">
                  <c:v>44566</c:v>
                </c:pt>
                <c:pt idx="5">
                  <c:v>44567</c:v>
                </c:pt>
                <c:pt idx="6">
                  <c:v>44568</c:v>
                </c:pt>
                <c:pt idx="7">
                  <c:v>44571</c:v>
                </c:pt>
                <c:pt idx="8">
                  <c:v>44572</c:v>
                </c:pt>
                <c:pt idx="9">
                  <c:v>44573</c:v>
                </c:pt>
                <c:pt idx="10">
                  <c:v>44574</c:v>
                </c:pt>
                <c:pt idx="11">
                  <c:v>44575</c:v>
                </c:pt>
                <c:pt idx="12">
                  <c:v>44578</c:v>
                </c:pt>
                <c:pt idx="13">
                  <c:v>44579</c:v>
                </c:pt>
                <c:pt idx="14">
                  <c:v>44580</c:v>
                </c:pt>
                <c:pt idx="15">
                  <c:v>44581</c:v>
                </c:pt>
                <c:pt idx="16">
                  <c:v>44582</c:v>
                </c:pt>
                <c:pt idx="17">
                  <c:v>44585</c:v>
                </c:pt>
                <c:pt idx="18">
                  <c:v>44586</c:v>
                </c:pt>
                <c:pt idx="19">
                  <c:v>44587</c:v>
                </c:pt>
                <c:pt idx="20">
                  <c:v>44588</c:v>
                </c:pt>
                <c:pt idx="21">
                  <c:v>44589</c:v>
                </c:pt>
                <c:pt idx="22">
                  <c:v>44592</c:v>
                </c:pt>
                <c:pt idx="23">
                  <c:v>44593</c:v>
                </c:pt>
                <c:pt idx="24">
                  <c:v>44594</c:v>
                </c:pt>
                <c:pt idx="25">
                  <c:v>44595</c:v>
                </c:pt>
                <c:pt idx="26">
                  <c:v>44596</c:v>
                </c:pt>
                <c:pt idx="27">
                  <c:v>44599</c:v>
                </c:pt>
                <c:pt idx="28">
                  <c:v>44600</c:v>
                </c:pt>
                <c:pt idx="29">
                  <c:v>44601</c:v>
                </c:pt>
                <c:pt idx="30">
                  <c:v>44602</c:v>
                </c:pt>
                <c:pt idx="31">
                  <c:v>44603</c:v>
                </c:pt>
                <c:pt idx="32">
                  <c:v>44606</c:v>
                </c:pt>
                <c:pt idx="33">
                  <c:v>44607</c:v>
                </c:pt>
                <c:pt idx="34">
                  <c:v>44608</c:v>
                </c:pt>
                <c:pt idx="35">
                  <c:v>44609</c:v>
                </c:pt>
                <c:pt idx="36">
                  <c:v>44610</c:v>
                </c:pt>
                <c:pt idx="37">
                  <c:v>44613</c:v>
                </c:pt>
                <c:pt idx="38">
                  <c:v>44614</c:v>
                </c:pt>
                <c:pt idx="39">
                  <c:v>44615</c:v>
                </c:pt>
                <c:pt idx="40">
                  <c:v>44616</c:v>
                </c:pt>
                <c:pt idx="41">
                  <c:v>44617</c:v>
                </c:pt>
                <c:pt idx="42">
                  <c:v>44620</c:v>
                </c:pt>
                <c:pt idx="43">
                  <c:v>44621</c:v>
                </c:pt>
                <c:pt idx="44">
                  <c:v>44622</c:v>
                </c:pt>
                <c:pt idx="45">
                  <c:v>44623</c:v>
                </c:pt>
                <c:pt idx="46">
                  <c:v>44624</c:v>
                </c:pt>
                <c:pt idx="47">
                  <c:v>44627</c:v>
                </c:pt>
                <c:pt idx="48">
                  <c:v>44628</c:v>
                </c:pt>
                <c:pt idx="49">
                  <c:v>44629</c:v>
                </c:pt>
                <c:pt idx="50">
                  <c:v>44630</c:v>
                </c:pt>
                <c:pt idx="51">
                  <c:v>44631</c:v>
                </c:pt>
                <c:pt idx="52">
                  <c:v>44634</c:v>
                </c:pt>
                <c:pt idx="53">
                  <c:v>44635</c:v>
                </c:pt>
                <c:pt idx="54">
                  <c:v>44636</c:v>
                </c:pt>
                <c:pt idx="55">
                  <c:v>44637</c:v>
                </c:pt>
                <c:pt idx="56">
                  <c:v>44638</c:v>
                </c:pt>
                <c:pt idx="57">
                  <c:v>44641</c:v>
                </c:pt>
                <c:pt idx="58">
                  <c:v>44642</c:v>
                </c:pt>
                <c:pt idx="59">
                  <c:v>44643</c:v>
                </c:pt>
                <c:pt idx="60">
                  <c:v>44644</c:v>
                </c:pt>
                <c:pt idx="61">
                  <c:v>44645</c:v>
                </c:pt>
                <c:pt idx="62">
                  <c:v>44648</c:v>
                </c:pt>
                <c:pt idx="63">
                  <c:v>44649</c:v>
                </c:pt>
                <c:pt idx="64">
                  <c:v>44650</c:v>
                </c:pt>
                <c:pt idx="65">
                  <c:v>44651</c:v>
                </c:pt>
                <c:pt idx="66">
                  <c:v>44652</c:v>
                </c:pt>
                <c:pt idx="67">
                  <c:v>44655</c:v>
                </c:pt>
                <c:pt idx="68">
                  <c:v>44656</c:v>
                </c:pt>
                <c:pt idx="69">
                  <c:v>44657</c:v>
                </c:pt>
                <c:pt idx="70">
                  <c:v>44658</c:v>
                </c:pt>
                <c:pt idx="71">
                  <c:v>44659</c:v>
                </c:pt>
                <c:pt idx="72">
                  <c:v>44662</c:v>
                </c:pt>
                <c:pt idx="73">
                  <c:v>44663</c:v>
                </c:pt>
                <c:pt idx="74">
                  <c:v>44664</c:v>
                </c:pt>
                <c:pt idx="75">
                  <c:v>44665</c:v>
                </c:pt>
                <c:pt idx="76">
                  <c:v>44666</c:v>
                </c:pt>
                <c:pt idx="77">
                  <c:v>44669</c:v>
                </c:pt>
                <c:pt idx="78">
                  <c:v>44670</c:v>
                </c:pt>
                <c:pt idx="79">
                  <c:v>44671</c:v>
                </c:pt>
                <c:pt idx="80">
                  <c:v>44672</c:v>
                </c:pt>
                <c:pt idx="81">
                  <c:v>44673</c:v>
                </c:pt>
                <c:pt idx="82">
                  <c:v>44676</c:v>
                </c:pt>
                <c:pt idx="83">
                  <c:v>44677</c:v>
                </c:pt>
                <c:pt idx="84">
                  <c:v>44678</c:v>
                </c:pt>
                <c:pt idx="85">
                  <c:v>44679</c:v>
                </c:pt>
                <c:pt idx="86">
                  <c:v>44680</c:v>
                </c:pt>
                <c:pt idx="87">
                  <c:v>44683</c:v>
                </c:pt>
                <c:pt idx="88">
                  <c:v>44684</c:v>
                </c:pt>
                <c:pt idx="89">
                  <c:v>44685</c:v>
                </c:pt>
                <c:pt idx="90">
                  <c:v>44686</c:v>
                </c:pt>
                <c:pt idx="91">
                  <c:v>44687</c:v>
                </c:pt>
                <c:pt idx="92">
                  <c:v>44690</c:v>
                </c:pt>
                <c:pt idx="93">
                  <c:v>44691</c:v>
                </c:pt>
                <c:pt idx="94">
                  <c:v>44692</c:v>
                </c:pt>
                <c:pt idx="95">
                  <c:v>44693</c:v>
                </c:pt>
                <c:pt idx="96">
                  <c:v>44694</c:v>
                </c:pt>
                <c:pt idx="97">
                  <c:v>44697</c:v>
                </c:pt>
                <c:pt idx="98">
                  <c:v>44698</c:v>
                </c:pt>
                <c:pt idx="99">
                  <c:v>44699</c:v>
                </c:pt>
                <c:pt idx="100">
                  <c:v>44700</c:v>
                </c:pt>
                <c:pt idx="101">
                  <c:v>44701</c:v>
                </c:pt>
                <c:pt idx="102">
                  <c:v>44704</c:v>
                </c:pt>
                <c:pt idx="103">
                  <c:v>44705</c:v>
                </c:pt>
                <c:pt idx="104">
                  <c:v>44706</c:v>
                </c:pt>
                <c:pt idx="105">
                  <c:v>44707</c:v>
                </c:pt>
                <c:pt idx="106">
                  <c:v>44708</c:v>
                </c:pt>
                <c:pt idx="107">
                  <c:v>44711</c:v>
                </c:pt>
                <c:pt idx="108">
                  <c:v>44712</c:v>
                </c:pt>
                <c:pt idx="109">
                  <c:v>44713</c:v>
                </c:pt>
                <c:pt idx="110">
                  <c:v>44714</c:v>
                </c:pt>
                <c:pt idx="111">
                  <c:v>44715</c:v>
                </c:pt>
                <c:pt idx="112">
                  <c:v>44718</c:v>
                </c:pt>
                <c:pt idx="113">
                  <c:v>44719</c:v>
                </c:pt>
                <c:pt idx="114">
                  <c:v>44720</c:v>
                </c:pt>
                <c:pt idx="115">
                  <c:v>44721</c:v>
                </c:pt>
                <c:pt idx="116">
                  <c:v>44722</c:v>
                </c:pt>
                <c:pt idx="117">
                  <c:v>44725</c:v>
                </c:pt>
                <c:pt idx="118">
                  <c:v>44726</c:v>
                </c:pt>
                <c:pt idx="119">
                  <c:v>44727</c:v>
                </c:pt>
                <c:pt idx="120">
                  <c:v>44728</c:v>
                </c:pt>
                <c:pt idx="121">
                  <c:v>44729</c:v>
                </c:pt>
                <c:pt idx="122">
                  <c:v>44732</c:v>
                </c:pt>
                <c:pt idx="123">
                  <c:v>44733</c:v>
                </c:pt>
                <c:pt idx="124">
                  <c:v>44734</c:v>
                </c:pt>
                <c:pt idx="125">
                  <c:v>44735</c:v>
                </c:pt>
                <c:pt idx="126">
                  <c:v>44736</c:v>
                </c:pt>
                <c:pt idx="127">
                  <c:v>44739</c:v>
                </c:pt>
                <c:pt idx="128">
                  <c:v>44740</c:v>
                </c:pt>
                <c:pt idx="129">
                  <c:v>44741</c:v>
                </c:pt>
                <c:pt idx="130">
                  <c:v>44742</c:v>
                </c:pt>
                <c:pt idx="131">
                  <c:v>44743</c:v>
                </c:pt>
                <c:pt idx="132">
                  <c:v>44746</c:v>
                </c:pt>
                <c:pt idx="133">
                  <c:v>44747</c:v>
                </c:pt>
                <c:pt idx="134">
                  <c:v>44748</c:v>
                </c:pt>
                <c:pt idx="135">
                  <c:v>44749</c:v>
                </c:pt>
                <c:pt idx="136">
                  <c:v>44750</c:v>
                </c:pt>
                <c:pt idx="137">
                  <c:v>44753</c:v>
                </c:pt>
                <c:pt idx="138">
                  <c:v>44754</c:v>
                </c:pt>
                <c:pt idx="139">
                  <c:v>44755</c:v>
                </c:pt>
                <c:pt idx="140">
                  <c:v>44756</c:v>
                </c:pt>
                <c:pt idx="141">
                  <c:v>44757</c:v>
                </c:pt>
                <c:pt idx="142">
                  <c:v>44760</c:v>
                </c:pt>
                <c:pt idx="143">
                  <c:v>44761</c:v>
                </c:pt>
                <c:pt idx="144">
                  <c:v>44762</c:v>
                </c:pt>
                <c:pt idx="145">
                  <c:v>44763</c:v>
                </c:pt>
                <c:pt idx="146">
                  <c:v>44764</c:v>
                </c:pt>
                <c:pt idx="147">
                  <c:v>44767</c:v>
                </c:pt>
                <c:pt idx="148">
                  <c:v>44768</c:v>
                </c:pt>
                <c:pt idx="149">
                  <c:v>44769</c:v>
                </c:pt>
                <c:pt idx="150">
                  <c:v>44770</c:v>
                </c:pt>
                <c:pt idx="151">
                  <c:v>44771</c:v>
                </c:pt>
                <c:pt idx="152">
                  <c:v>44774</c:v>
                </c:pt>
                <c:pt idx="153">
                  <c:v>44775</c:v>
                </c:pt>
                <c:pt idx="154">
                  <c:v>44776</c:v>
                </c:pt>
                <c:pt idx="155">
                  <c:v>44777</c:v>
                </c:pt>
                <c:pt idx="156">
                  <c:v>44778</c:v>
                </c:pt>
                <c:pt idx="157">
                  <c:v>44781</c:v>
                </c:pt>
                <c:pt idx="158">
                  <c:v>44782</c:v>
                </c:pt>
                <c:pt idx="159">
                  <c:v>44783</c:v>
                </c:pt>
                <c:pt idx="160">
                  <c:v>44784</c:v>
                </c:pt>
                <c:pt idx="161">
                  <c:v>44785</c:v>
                </c:pt>
                <c:pt idx="162">
                  <c:v>44788</c:v>
                </c:pt>
                <c:pt idx="163">
                  <c:v>44789</c:v>
                </c:pt>
                <c:pt idx="164">
                  <c:v>44790</c:v>
                </c:pt>
                <c:pt idx="165">
                  <c:v>44791</c:v>
                </c:pt>
                <c:pt idx="166">
                  <c:v>44792</c:v>
                </c:pt>
                <c:pt idx="167">
                  <c:v>44795</c:v>
                </c:pt>
                <c:pt idx="168">
                  <c:v>44796</c:v>
                </c:pt>
                <c:pt idx="169">
                  <c:v>44797</c:v>
                </c:pt>
                <c:pt idx="170">
                  <c:v>44798</c:v>
                </c:pt>
                <c:pt idx="171">
                  <c:v>44799</c:v>
                </c:pt>
                <c:pt idx="172">
                  <c:v>44802</c:v>
                </c:pt>
                <c:pt idx="173">
                  <c:v>44803</c:v>
                </c:pt>
                <c:pt idx="174">
                  <c:v>44804</c:v>
                </c:pt>
                <c:pt idx="175">
                  <c:v>44805</c:v>
                </c:pt>
                <c:pt idx="176">
                  <c:v>44806</c:v>
                </c:pt>
                <c:pt idx="177">
                  <c:v>44809</c:v>
                </c:pt>
                <c:pt idx="178">
                  <c:v>44810</c:v>
                </c:pt>
                <c:pt idx="179">
                  <c:v>44811</c:v>
                </c:pt>
                <c:pt idx="180">
                  <c:v>44812</c:v>
                </c:pt>
                <c:pt idx="181">
                  <c:v>44813</c:v>
                </c:pt>
                <c:pt idx="182">
                  <c:v>44816</c:v>
                </c:pt>
                <c:pt idx="183">
                  <c:v>44817</c:v>
                </c:pt>
                <c:pt idx="184">
                  <c:v>44818</c:v>
                </c:pt>
                <c:pt idx="185">
                  <c:v>44819</c:v>
                </c:pt>
                <c:pt idx="186">
                  <c:v>44820</c:v>
                </c:pt>
                <c:pt idx="187">
                  <c:v>44823</c:v>
                </c:pt>
                <c:pt idx="188">
                  <c:v>44824</c:v>
                </c:pt>
                <c:pt idx="189">
                  <c:v>44825</c:v>
                </c:pt>
                <c:pt idx="190">
                  <c:v>44826</c:v>
                </c:pt>
                <c:pt idx="191">
                  <c:v>44827</c:v>
                </c:pt>
                <c:pt idx="192">
                  <c:v>44830</c:v>
                </c:pt>
                <c:pt idx="193">
                  <c:v>44831</c:v>
                </c:pt>
                <c:pt idx="194">
                  <c:v>44832</c:v>
                </c:pt>
                <c:pt idx="195">
                  <c:v>44833</c:v>
                </c:pt>
                <c:pt idx="196">
                  <c:v>44834</c:v>
                </c:pt>
                <c:pt idx="197">
                  <c:v>44837</c:v>
                </c:pt>
                <c:pt idx="198">
                  <c:v>44838</c:v>
                </c:pt>
                <c:pt idx="199">
                  <c:v>44839</c:v>
                </c:pt>
                <c:pt idx="200">
                  <c:v>44840</c:v>
                </c:pt>
                <c:pt idx="201">
                  <c:v>44841</c:v>
                </c:pt>
                <c:pt idx="202">
                  <c:v>44844</c:v>
                </c:pt>
                <c:pt idx="203">
                  <c:v>44845</c:v>
                </c:pt>
                <c:pt idx="204">
                  <c:v>44846</c:v>
                </c:pt>
                <c:pt idx="205">
                  <c:v>44847</c:v>
                </c:pt>
                <c:pt idx="206">
                  <c:v>44848</c:v>
                </c:pt>
                <c:pt idx="207">
                  <c:v>44851</c:v>
                </c:pt>
                <c:pt idx="208">
                  <c:v>44852</c:v>
                </c:pt>
                <c:pt idx="209">
                  <c:v>44853</c:v>
                </c:pt>
                <c:pt idx="210">
                  <c:v>44854</c:v>
                </c:pt>
                <c:pt idx="211">
                  <c:v>44855</c:v>
                </c:pt>
                <c:pt idx="212">
                  <c:v>44858</c:v>
                </c:pt>
                <c:pt idx="213">
                  <c:v>44859</c:v>
                </c:pt>
                <c:pt idx="214">
                  <c:v>44860</c:v>
                </c:pt>
                <c:pt idx="215">
                  <c:v>44861</c:v>
                </c:pt>
                <c:pt idx="216">
                  <c:v>44862</c:v>
                </c:pt>
                <c:pt idx="217">
                  <c:v>44865</c:v>
                </c:pt>
                <c:pt idx="218">
                  <c:v>44866</c:v>
                </c:pt>
                <c:pt idx="219">
                  <c:v>44867</c:v>
                </c:pt>
                <c:pt idx="220">
                  <c:v>44868</c:v>
                </c:pt>
                <c:pt idx="221">
                  <c:v>44869</c:v>
                </c:pt>
                <c:pt idx="222">
                  <c:v>44872</c:v>
                </c:pt>
                <c:pt idx="223">
                  <c:v>44873</c:v>
                </c:pt>
                <c:pt idx="224">
                  <c:v>44874</c:v>
                </c:pt>
                <c:pt idx="225">
                  <c:v>44875</c:v>
                </c:pt>
                <c:pt idx="226">
                  <c:v>44876</c:v>
                </c:pt>
                <c:pt idx="227">
                  <c:v>44879</c:v>
                </c:pt>
                <c:pt idx="228">
                  <c:v>44880</c:v>
                </c:pt>
                <c:pt idx="229">
                  <c:v>44881</c:v>
                </c:pt>
                <c:pt idx="230">
                  <c:v>44882</c:v>
                </c:pt>
                <c:pt idx="231">
                  <c:v>44883</c:v>
                </c:pt>
                <c:pt idx="232">
                  <c:v>44886</c:v>
                </c:pt>
                <c:pt idx="233">
                  <c:v>44887</c:v>
                </c:pt>
                <c:pt idx="234">
                  <c:v>44888</c:v>
                </c:pt>
                <c:pt idx="235">
                  <c:v>44889</c:v>
                </c:pt>
                <c:pt idx="236">
                  <c:v>44890</c:v>
                </c:pt>
                <c:pt idx="237">
                  <c:v>44893</c:v>
                </c:pt>
                <c:pt idx="238">
                  <c:v>44894</c:v>
                </c:pt>
                <c:pt idx="239">
                  <c:v>44895</c:v>
                </c:pt>
                <c:pt idx="240">
                  <c:v>44896</c:v>
                </c:pt>
                <c:pt idx="241">
                  <c:v>44897</c:v>
                </c:pt>
                <c:pt idx="242">
                  <c:v>44900</c:v>
                </c:pt>
                <c:pt idx="243">
                  <c:v>44901</c:v>
                </c:pt>
                <c:pt idx="244">
                  <c:v>44902</c:v>
                </c:pt>
                <c:pt idx="245">
                  <c:v>44903</c:v>
                </c:pt>
                <c:pt idx="246">
                  <c:v>44904</c:v>
                </c:pt>
                <c:pt idx="247">
                  <c:v>44907</c:v>
                </c:pt>
                <c:pt idx="248">
                  <c:v>44908</c:v>
                </c:pt>
                <c:pt idx="249">
                  <c:v>44909</c:v>
                </c:pt>
                <c:pt idx="250">
                  <c:v>44910</c:v>
                </c:pt>
                <c:pt idx="251">
                  <c:v>44911</c:v>
                </c:pt>
                <c:pt idx="252">
                  <c:v>44914</c:v>
                </c:pt>
                <c:pt idx="253">
                  <c:v>44915</c:v>
                </c:pt>
                <c:pt idx="254">
                  <c:v>44916</c:v>
                </c:pt>
                <c:pt idx="255">
                  <c:v>44917</c:v>
                </c:pt>
                <c:pt idx="256">
                  <c:v>44918</c:v>
                </c:pt>
                <c:pt idx="257">
                  <c:v>44921</c:v>
                </c:pt>
                <c:pt idx="258">
                  <c:v>44922</c:v>
                </c:pt>
                <c:pt idx="259">
                  <c:v>44923</c:v>
                </c:pt>
                <c:pt idx="260">
                  <c:v>44924</c:v>
                </c:pt>
                <c:pt idx="261">
                  <c:v>44925</c:v>
                </c:pt>
                <c:pt idx="262">
                  <c:v>44928</c:v>
                </c:pt>
                <c:pt idx="263">
                  <c:v>44929</c:v>
                </c:pt>
                <c:pt idx="264">
                  <c:v>44930</c:v>
                </c:pt>
                <c:pt idx="265">
                  <c:v>44931</c:v>
                </c:pt>
                <c:pt idx="266">
                  <c:v>44932</c:v>
                </c:pt>
                <c:pt idx="267">
                  <c:v>44935</c:v>
                </c:pt>
                <c:pt idx="268">
                  <c:v>44936</c:v>
                </c:pt>
                <c:pt idx="269">
                  <c:v>44937</c:v>
                </c:pt>
                <c:pt idx="270">
                  <c:v>44938</c:v>
                </c:pt>
                <c:pt idx="271">
                  <c:v>44939</c:v>
                </c:pt>
                <c:pt idx="272">
                  <c:v>44942</c:v>
                </c:pt>
                <c:pt idx="273">
                  <c:v>44943</c:v>
                </c:pt>
                <c:pt idx="274">
                  <c:v>44944</c:v>
                </c:pt>
                <c:pt idx="275">
                  <c:v>44945</c:v>
                </c:pt>
                <c:pt idx="276">
                  <c:v>44946</c:v>
                </c:pt>
                <c:pt idx="277">
                  <c:v>44949</c:v>
                </c:pt>
                <c:pt idx="278">
                  <c:v>44950</c:v>
                </c:pt>
                <c:pt idx="279">
                  <c:v>44951</c:v>
                </c:pt>
                <c:pt idx="280">
                  <c:v>44952</c:v>
                </c:pt>
                <c:pt idx="281">
                  <c:v>44953</c:v>
                </c:pt>
                <c:pt idx="282">
                  <c:v>44956</c:v>
                </c:pt>
                <c:pt idx="283">
                  <c:v>44957</c:v>
                </c:pt>
                <c:pt idx="284">
                  <c:v>44958</c:v>
                </c:pt>
                <c:pt idx="285">
                  <c:v>44959</c:v>
                </c:pt>
                <c:pt idx="286">
                  <c:v>44960</c:v>
                </c:pt>
                <c:pt idx="287">
                  <c:v>44963</c:v>
                </c:pt>
                <c:pt idx="288">
                  <c:v>44964</c:v>
                </c:pt>
                <c:pt idx="289">
                  <c:v>44965</c:v>
                </c:pt>
                <c:pt idx="290">
                  <c:v>44966</c:v>
                </c:pt>
                <c:pt idx="291">
                  <c:v>44967</c:v>
                </c:pt>
                <c:pt idx="292">
                  <c:v>44970</c:v>
                </c:pt>
                <c:pt idx="293">
                  <c:v>44971</c:v>
                </c:pt>
                <c:pt idx="294">
                  <c:v>44972</c:v>
                </c:pt>
                <c:pt idx="295">
                  <c:v>44973</c:v>
                </c:pt>
                <c:pt idx="296">
                  <c:v>44974</c:v>
                </c:pt>
                <c:pt idx="297">
                  <c:v>44977</c:v>
                </c:pt>
                <c:pt idx="298">
                  <c:v>44978</c:v>
                </c:pt>
                <c:pt idx="299">
                  <c:v>44979</c:v>
                </c:pt>
                <c:pt idx="300">
                  <c:v>44980</c:v>
                </c:pt>
                <c:pt idx="301">
                  <c:v>44981</c:v>
                </c:pt>
                <c:pt idx="302">
                  <c:v>44984</c:v>
                </c:pt>
                <c:pt idx="303">
                  <c:v>44985</c:v>
                </c:pt>
                <c:pt idx="304">
                  <c:v>44986</c:v>
                </c:pt>
                <c:pt idx="305">
                  <c:v>44987</c:v>
                </c:pt>
                <c:pt idx="306">
                  <c:v>44988</c:v>
                </c:pt>
                <c:pt idx="307">
                  <c:v>44991</c:v>
                </c:pt>
                <c:pt idx="308">
                  <c:v>44992</c:v>
                </c:pt>
                <c:pt idx="309">
                  <c:v>44993</c:v>
                </c:pt>
                <c:pt idx="310">
                  <c:v>44994</c:v>
                </c:pt>
                <c:pt idx="311">
                  <c:v>44995</c:v>
                </c:pt>
                <c:pt idx="312">
                  <c:v>44998</c:v>
                </c:pt>
                <c:pt idx="313">
                  <c:v>44999</c:v>
                </c:pt>
                <c:pt idx="314">
                  <c:v>45000</c:v>
                </c:pt>
                <c:pt idx="315">
                  <c:v>45001</c:v>
                </c:pt>
                <c:pt idx="316">
                  <c:v>45002</c:v>
                </c:pt>
                <c:pt idx="317">
                  <c:v>45005</c:v>
                </c:pt>
                <c:pt idx="318">
                  <c:v>45006</c:v>
                </c:pt>
                <c:pt idx="319">
                  <c:v>45007</c:v>
                </c:pt>
                <c:pt idx="320">
                  <c:v>45008</c:v>
                </c:pt>
                <c:pt idx="321">
                  <c:v>45009</c:v>
                </c:pt>
                <c:pt idx="322">
                  <c:v>45012</c:v>
                </c:pt>
                <c:pt idx="323">
                  <c:v>45013</c:v>
                </c:pt>
                <c:pt idx="324">
                  <c:v>45014</c:v>
                </c:pt>
                <c:pt idx="325">
                  <c:v>45015</c:v>
                </c:pt>
                <c:pt idx="326">
                  <c:v>45016</c:v>
                </c:pt>
                <c:pt idx="327">
                  <c:v>45019</c:v>
                </c:pt>
                <c:pt idx="328">
                  <c:v>45020</c:v>
                </c:pt>
                <c:pt idx="329">
                  <c:v>45021</c:v>
                </c:pt>
                <c:pt idx="330">
                  <c:v>45022</c:v>
                </c:pt>
                <c:pt idx="331">
                  <c:v>45023</c:v>
                </c:pt>
                <c:pt idx="332">
                  <c:v>45026</c:v>
                </c:pt>
                <c:pt idx="333">
                  <c:v>45027</c:v>
                </c:pt>
                <c:pt idx="334">
                  <c:v>45028</c:v>
                </c:pt>
                <c:pt idx="335">
                  <c:v>45029</c:v>
                </c:pt>
                <c:pt idx="336">
                  <c:v>45030</c:v>
                </c:pt>
                <c:pt idx="337">
                  <c:v>45033</c:v>
                </c:pt>
                <c:pt idx="338">
                  <c:v>45034</c:v>
                </c:pt>
                <c:pt idx="339">
                  <c:v>45035</c:v>
                </c:pt>
                <c:pt idx="340">
                  <c:v>45036</c:v>
                </c:pt>
                <c:pt idx="341">
                  <c:v>45037</c:v>
                </c:pt>
                <c:pt idx="342">
                  <c:v>45040</c:v>
                </c:pt>
                <c:pt idx="343">
                  <c:v>45041</c:v>
                </c:pt>
                <c:pt idx="344">
                  <c:v>45042</c:v>
                </c:pt>
                <c:pt idx="345">
                  <c:v>45043</c:v>
                </c:pt>
                <c:pt idx="346">
                  <c:v>45044</c:v>
                </c:pt>
                <c:pt idx="347">
                  <c:v>45047</c:v>
                </c:pt>
                <c:pt idx="348">
                  <c:v>45048</c:v>
                </c:pt>
                <c:pt idx="349">
                  <c:v>45049</c:v>
                </c:pt>
                <c:pt idx="350">
                  <c:v>45050</c:v>
                </c:pt>
                <c:pt idx="351">
                  <c:v>45051</c:v>
                </c:pt>
                <c:pt idx="352">
                  <c:v>45054</c:v>
                </c:pt>
                <c:pt idx="353">
                  <c:v>45055</c:v>
                </c:pt>
                <c:pt idx="354">
                  <c:v>45056</c:v>
                </c:pt>
                <c:pt idx="355">
                  <c:v>45057</c:v>
                </c:pt>
                <c:pt idx="356">
                  <c:v>45058</c:v>
                </c:pt>
                <c:pt idx="357">
                  <c:v>45061</c:v>
                </c:pt>
                <c:pt idx="358">
                  <c:v>45062</c:v>
                </c:pt>
                <c:pt idx="359">
                  <c:v>45063</c:v>
                </c:pt>
                <c:pt idx="360">
                  <c:v>45064</c:v>
                </c:pt>
                <c:pt idx="361">
                  <c:v>45065</c:v>
                </c:pt>
                <c:pt idx="362">
                  <c:v>45068</c:v>
                </c:pt>
                <c:pt idx="363">
                  <c:v>45069</c:v>
                </c:pt>
                <c:pt idx="364">
                  <c:v>45070</c:v>
                </c:pt>
                <c:pt idx="365">
                  <c:v>45071</c:v>
                </c:pt>
                <c:pt idx="366">
                  <c:v>45072</c:v>
                </c:pt>
                <c:pt idx="367">
                  <c:v>45075</c:v>
                </c:pt>
                <c:pt idx="368">
                  <c:v>45076</c:v>
                </c:pt>
                <c:pt idx="369">
                  <c:v>45077</c:v>
                </c:pt>
                <c:pt idx="370">
                  <c:v>45078</c:v>
                </c:pt>
                <c:pt idx="371">
                  <c:v>45079</c:v>
                </c:pt>
                <c:pt idx="372">
                  <c:v>45082</c:v>
                </c:pt>
                <c:pt idx="373">
                  <c:v>45083</c:v>
                </c:pt>
                <c:pt idx="374">
                  <c:v>45084</c:v>
                </c:pt>
                <c:pt idx="375">
                  <c:v>45085</c:v>
                </c:pt>
                <c:pt idx="376">
                  <c:v>45086</c:v>
                </c:pt>
                <c:pt idx="377">
                  <c:v>45089</c:v>
                </c:pt>
                <c:pt idx="378">
                  <c:v>45090</c:v>
                </c:pt>
                <c:pt idx="379">
                  <c:v>45091</c:v>
                </c:pt>
                <c:pt idx="380">
                  <c:v>45092</c:v>
                </c:pt>
                <c:pt idx="381">
                  <c:v>45093</c:v>
                </c:pt>
                <c:pt idx="382">
                  <c:v>45096</c:v>
                </c:pt>
                <c:pt idx="383">
                  <c:v>45097</c:v>
                </c:pt>
                <c:pt idx="384">
                  <c:v>45098</c:v>
                </c:pt>
                <c:pt idx="385">
                  <c:v>45099</c:v>
                </c:pt>
                <c:pt idx="386">
                  <c:v>45100</c:v>
                </c:pt>
                <c:pt idx="387">
                  <c:v>45103</c:v>
                </c:pt>
                <c:pt idx="388">
                  <c:v>45104</c:v>
                </c:pt>
                <c:pt idx="389">
                  <c:v>45105</c:v>
                </c:pt>
                <c:pt idx="390">
                  <c:v>45106</c:v>
                </c:pt>
                <c:pt idx="391">
                  <c:v>45107</c:v>
                </c:pt>
                <c:pt idx="392">
                  <c:v>45110</c:v>
                </c:pt>
                <c:pt idx="393">
                  <c:v>45111</c:v>
                </c:pt>
                <c:pt idx="394">
                  <c:v>45112</c:v>
                </c:pt>
                <c:pt idx="395">
                  <c:v>45113</c:v>
                </c:pt>
                <c:pt idx="396">
                  <c:v>45114</c:v>
                </c:pt>
                <c:pt idx="397">
                  <c:v>45117</c:v>
                </c:pt>
                <c:pt idx="398">
                  <c:v>45118</c:v>
                </c:pt>
                <c:pt idx="399">
                  <c:v>45119</c:v>
                </c:pt>
                <c:pt idx="400">
                  <c:v>45120</c:v>
                </c:pt>
                <c:pt idx="401">
                  <c:v>45121</c:v>
                </c:pt>
                <c:pt idx="402">
                  <c:v>45124</c:v>
                </c:pt>
                <c:pt idx="403">
                  <c:v>45125</c:v>
                </c:pt>
                <c:pt idx="404">
                  <c:v>45126</c:v>
                </c:pt>
                <c:pt idx="405">
                  <c:v>45127</c:v>
                </c:pt>
                <c:pt idx="406">
                  <c:v>45128</c:v>
                </c:pt>
                <c:pt idx="407">
                  <c:v>45131</c:v>
                </c:pt>
                <c:pt idx="408">
                  <c:v>45132</c:v>
                </c:pt>
                <c:pt idx="409">
                  <c:v>45133</c:v>
                </c:pt>
                <c:pt idx="410">
                  <c:v>45134</c:v>
                </c:pt>
                <c:pt idx="411">
                  <c:v>45135</c:v>
                </c:pt>
                <c:pt idx="412">
                  <c:v>45138</c:v>
                </c:pt>
                <c:pt idx="413">
                  <c:v>45139</c:v>
                </c:pt>
                <c:pt idx="414">
                  <c:v>45140</c:v>
                </c:pt>
                <c:pt idx="415">
                  <c:v>45141</c:v>
                </c:pt>
                <c:pt idx="416">
                  <c:v>45142</c:v>
                </c:pt>
                <c:pt idx="417">
                  <c:v>45145</c:v>
                </c:pt>
                <c:pt idx="418">
                  <c:v>45146</c:v>
                </c:pt>
                <c:pt idx="419">
                  <c:v>45147</c:v>
                </c:pt>
                <c:pt idx="420">
                  <c:v>45148</c:v>
                </c:pt>
                <c:pt idx="421">
                  <c:v>45149</c:v>
                </c:pt>
                <c:pt idx="422">
                  <c:v>45152</c:v>
                </c:pt>
                <c:pt idx="423">
                  <c:v>45153</c:v>
                </c:pt>
                <c:pt idx="424">
                  <c:v>45154</c:v>
                </c:pt>
                <c:pt idx="425">
                  <c:v>45155</c:v>
                </c:pt>
                <c:pt idx="426">
                  <c:v>45156</c:v>
                </c:pt>
                <c:pt idx="427">
                  <c:v>45159</c:v>
                </c:pt>
                <c:pt idx="428">
                  <c:v>45160</c:v>
                </c:pt>
                <c:pt idx="429">
                  <c:v>45161</c:v>
                </c:pt>
                <c:pt idx="430">
                  <c:v>45162</c:v>
                </c:pt>
                <c:pt idx="431">
                  <c:v>45163</c:v>
                </c:pt>
                <c:pt idx="432">
                  <c:v>45166</c:v>
                </c:pt>
                <c:pt idx="433">
                  <c:v>45167</c:v>
                </c:pt>
                <c:pt idx="434">
                  <c:v>45168</c:v>
                </c:pt>
                <c:pt idx="435">
                  <c:v>45169</c:v>
                </c:pt>
                <c:pt idx="436">
                  <c:v>45170</c:v>
                </c:pt>
                <c:pt idx="437">
                  <c:v>45173</c:v>
                </c:pt>
                <c:pt idx="438">
                  <c:v>45174</c:v>
                </c:pt>
                <c:pt idx="439">
                  <c:v>45175</c:v>
                </c:pt>
                <c:pt idx="440">
                  <c:v>45176</c:v>
                </c:pt>
                <c:pt idx="441">
                  <c:v>45177</c:v>
                </c:pt>
                <c:pt idx="442">
                  <c:v>45180</c:v>
                </c:pt>
                <c:pt idx="443">
                  <c:v>45181</c:v>
                </c:pt>
                <c:pt idx="444">
                  <c:v>45182</c:v>
                </c:pt>
                <c:pt idx="445">
                  <c:v>45183</c:v>
                </c:pt>
                <c:pt idx="446">
                  <c:v>45184</c:v>
                </c:pt>
                <c:pt idx="447">
                  <c:v>45187</c:v>
                </c:pt>
                <c:pt idx="448">
                  <c:v>45188</c:v>
                </c:pt>
                <c:pt idx="449">
                  <c:v>45189</c:v>
                </c:pt>
                <c:pt idx="450">
                  <c:v>45190</c:v>
                </c:pt>
                <c:pt idx="451">
                  <c:v>45191</c:v>
                </c:pt>
                <c:pt idx="452">
                  <c:v>45194</c:v>
                </c:pt>
                <c:pt idx="453">
                  <c:v>45195</c:v>
                </c:pt>
                <c:pt idx="454">
                  <c:v>45196</c:v>
                </c:pt>
                <c:pt idx="455">
                  <c:v>45197</c:v>
                </c:pt>
                <c:pt idx="456">
                  <c:v>45198</c:v>
                </c:pt>
                <c:pt idx="457">
                  <c:v>45201</c:v>
                </c:pt>
                <c:pt idx="458">
                  <c:v>45202</c:v>
                </c:pt>
                <c:pt idx="459">
                  <c:v>45203</c:v>
                </c:pt>
                <c:pt idx="460">
                  <c:v>45204</c:v>
                </c:pt>
                <c:pt idx="461">
                  <c:v>45205</c:v>
                </c:pt>
                <c:pt idx="462">
                  <c:v>45208</c:v>
                </c:pt>
                <c:pt idx="463">
                  <c:v>45209</c:v>
                </c:pt>
                <c:pt idx="464">
                  <c:v>45210</c:v>
                </c:pt>
                <c:pt idx="465">
                  <c:v>45211</c:v>
                </c:pt>
                <c:pt idx="466">
                  <c:v>45212</c:v>
                </c:pt>
                <c:pt idx="467">
                  <c:v>45215</c:v>
                </c:pt>
                <c:pt idx="468">
                  <c:v>45216</c:v>
                </c:pt>
                <c:pt idx="469">
                  <c:v>45217</c:v>
                </c:pt>
                <c:pt idx="470">
                  <c:v>45218</c:v>
                </c:pt>
                <c:pt idx="471">
                  <c:v>45219</c:v>
                </c:pt>
                <c:pt idx="472">
                  <c:v>45222</c:v>
                </c:pt>
                <c:pt idx="473">
                  <c:v>45223</c:v>
                </c:pt>
                <c:pt idx="474">
                  <c:v>45224</c:v>
                </c:pt>
              </c:numCache>
            </c:numRef>
          </c:cat>
          <c:val>
            <c:numRef>
              <c:f>'G I.6'!$L$3:$L$478</c:f>
              <c:numCache>
                <c:formatCode>General</c:formatCode>
                <c:ptCount val="476"/>
                <c:pt idx="0">
                  <c:v>100</c:v>
                </c:pt>
                <c:pt idx="1">
                  <c:v>100.44</c:v>
                </c:pt>
                <c:pt idx="2">
                  <c:v>101.71</c:v>
                </c:pt>
                <c:pt idx="3">
                  <c:v>104.58</c:v>
                </c:pt>
                <c:pt idx="4">
                  <c:v>105.01</c:v>
                </c:pt>
                <c:pt idx="5">
                  <c:v>106.01</c:v>
                </c:pt>
                <c:pt idx="6">
                  <c:v>107.1</c:v>
                </c:pt>
                <c:pt idx="7">
                  <c:v>106.8</c:v>
                </c:pt>
                <c:pt idx="8">
                  <c:v>107.1</c:v>
                </c:pt>
                <c:pt idx="9">
                  <c:v>108.41</c:v>
                </c:pt>
                <c:pt idx="10">
                  <c:v>109.6</c:v>
                </c:pt>
                <c:pt idx="11">
                  <c:v>109.13</c:v>
                </c:pt>
                <c:pt idx="12">
                  <c:v>109.42</c:v>
                </c:pt>
                <c:pt idx="13">
                  <c:v>108.84</c:v>
                </c:pt>
                <c:pt idx="14">
                  <c:v>107.38</c:v>
                </c:pt>
                <c:pt idx="15">
                  <c:v>106.87</c:v>
                </c:pt>
                <c:pt idx="16">
                  <c:v>104.92</c:v>
                </c:pt>
                <c:pt idx="17">
                  <c:v>100.89</c:v>
                </c:pt>
                <c:pt idx="18">
                  <c:v>103.28</c:v>
                </c:pt>
                <c:pt idx="19">
                  <c:v>106.21</c:v>
                </c:pt>
                <c:pt idx="20">
                  <c:v>107.45</c:v>
                </c:pt>
                <c:pt idx="21">
                  <c:v>106.13</c:v>
                </c:pt>
                <c:pt idx="22">
                  <c:v>106.45</c:v>
                </c:pt>
                <c:pt idx="23">
                  <c:v>108.81</c:v>
                </c:pt>
                <c:pt idx="24">
                  <c:v>109.48</c:v>
                </c:pt>
                <c:pt idx="25">
                  <c:v>110.46</c:v>
                </c:pt>
                <c:pt idx="26">
                  <c:v>110.24</c:v>
                </c:pt>
                <c:pt idx="27">
                  <c:v>111.6</c:v>
                </c:pt>
                <c:pt idx="28">
                  <c:v>114.1</c:v>
                </c:pt>
                <c:pt idx="29">
                  <c:v>115.69</c:v>
                </c:pt>
                <c:pt idx="30">
                  <c:v>116.13</c:v>
                </c:pt>
                <c:pt idx="31">
                  <c:v>114.74</c:v>
                </c:pt>
                <c:pt idx="32">
                  <c:v>110.42</c:v>
                </c:pt>
                <c:pt idx="33">
                  <c:v>112.44</c:v>
                </c:pt>
                <c:pt idx="34">
                  <c:v>111.1</c:v>
                </c:pt>
                <c:pt idx="35">
                  <c:v>109.32</c:v>
                </c:pt>
                <c:pt idx="36">
                  <c:v>108.92</c:v>
                </c:pt>
                <c:pt idx="37">
                  <c:v>107.15</c:v>
                </c:pt>
                <c:pt idx="38">
                  <c:v>106.44</c:v>
                </c:pt>
                <c:pt idx="39">
                  <c:v>105.06</c:v>
                </c:pt>
                <c:pt idx="40">
                  <c:v>96.27</c:v>
                </c:pt>
                <c:pt idx="41">
                  <c:v>99.64</c:v>
                </c:pt>
                <c:pt idx="42">
                  <c:v>94</c:v>
                </c:pt>
                <c:pt idx="43">
                  <c:v>87.65</c:v>
                </c:pt>
                <c:pt idx="44">
                  <c:v>88.87</c:v>
                </c:pt>
                <c:pt idx="45">
                  <c:v>87.99</c:v>
                </c:pt>
                <c:pt idx="46">
                  <c:v>81.02</c:v>
                </c:pt>
                <c:pt idx="47">
                  <c:v>77.709999999999994</c:v>
                </c:pt>
                <c:pt idx="48">
                  <c:v>79.63</c:v>
                </c:pt>
                <c:pt idx="49">
                  <c:v>87.26</c:v>
                </c:pt>
                <c:pt idx="50">
                  <c:v>84.48</c:v>
                </c:pt>
                <c:pt idx="51">
                  <c:v>84.66</c:v>
                </c:pt>
                <c:pt idx="52">
                  <c:v>87.74</c:v>
                </c:pt>
                <c:pt idx="53">
                  <c:v>88.19</c:v>
                </c:pt>
                <c:pt idx="54">
                  <c:v>93.48</c:v>
                </c:pt>
                <c:pt idx="55">
                  <c:v>91.84</c:v>
                </c:pt>
                <c:pt idx="56">
                  <c:v>92.04</c:v>
                </c:pt>
                <c:pt idx="57">
                  <c:v>91.7</c:v>
                </c:pt>
                <c:pt idx="58">
                  <c:v>93.45</c:v>
                </c:pt>
                <c:pt idx="59">
                  <c:v>91.32</c:v>
                </c:pt>
                <c:pt idx="60">
                  <c:v>90.15</c:v>
                </c:pt>
                <c:pt idx="61">
                  <c:v>89.39</c:v>
                </c:pt>
                <c:pt idx="62">
                  <c:v>89.94</c:v>
                </c:pt>
                <c:pt idx="63">
                  <c:v>95.12</c:v>
                </c:pt>
                <c:pt idx="64">
                  <c:v>93.01</c:v>
                </c:pt>
                <c:pt idx="65">
                  <c:v>90.78</c:v>
                </c:pt>
                <c:pt idx="66">
                  <c:v>91.94</c:v>
                </c:pt>
                <c:pt idx="67">
                  <c:v>91.75</c:v>
                </c:pt>
                <c:pt idx="68">
                  <c:v>89.78</c:v>
                </c:pt>
                <c:pt idx="69">
                  <c:v>86.84</c:v>
                </c:pt>
                <c:pt idx="70">
                  <c:v>86.42</c:v>
                </c:pt>
                <c:pt idx="71">
                  <c:v>88.53</c:v>
                </c:pt>
                <c:pt idx="72">
                  <c:v>89.13</c:v>
                </c:pt>
                <c:pt idx="73">
                  <c:v>87.64</c:v>
                </c:pt>
                <c:pt idx="74">
                  <c:v>87.9</c:v>
                </c:pt>
                <c:pt idx="75">
                  <c:v>88.63</c:v>
                </c:pt>
                <c:pt idx="76">
                  <c:v>88.63</c:v>
                </c:pt>
                <c:pt idx="77">
                  <c:v>88.63</c:v>
                </c:pt>
                <c:pt idx="78">
                  <c:v>88.92</c:v>
                </c:pt>
                <c:pt idx="79">
                  <c:v>90.68</c:v>
                </c:pt>
                <c:pt idx="80">
                  <c:v>91.99</c:v>
                </c:pt>
                <c:pt idx="81">
                  <c:v>90.28</c:v>
                </c:pt>
                <c:pt idx="82">
                  <c:v>87.91</c:v>
                </c:pt>
                <c:pt idx="83">
                  <c:v>86.02</c:v>
                </c:pt>
                <c:pt idx="84">
                  <c:v>85.28</c:v>
                </c:pt>
                <c:pt idx="85">
                  <c:v>84.87</c:v>
                </c:pt>
                <c:pt idx="86">
                  <c:v>86.26</c:v>
                </c:pt>
                <c:pt idx="87">
                  <c:v>84.55</c:v>
                </c:pt>
                <c:pt idx="88">
                  <c:v>86.82</c:v>
                </c:pt>
                <c:pt idx="89">
                  <c:v>85.48</c:v>
                </c:pt>
                <c:pt idx="90">
                  <c:v>84.21</c:v>
                </c:pt>
                <c:pt idx="91">
                  <c:v>82.84</c:v>
                </c:pt>
                <c:pt idx="92">
                  <c:v>81.08</c:v>
                </c:pt>
                <c:pt idx="93">
                  <c:v>81.99</c:v>
                </c:pt>
                <c:pt idx="94">
                  <c:v>84.33</c:v>
                </c:pt>
                <c:pt idx="95">
                  <c:v>84.11</c:v>
                </c:pt>
                <c:pt idx="96">
                  <c:v>85.82</c:v>
                </c:pt>
                <c:pt idx="97">
                  <c:v>85.52</c:v>
                </c:pt>
                <c:pt idx="98">
                  <c:v>87.57</c:v>
                </c:pt>
                <c:pt idx="99">
                  <c:v>87.25</c:v>
                </c:pt>
                <c:pt idx="100">
                  <c:v>87.3</c:v>
                </c:pt>
                <c:pt idx="101">
                  <c:v>87.17</c:v>
                </c:pt>
                <c:pt idx="102">
                  <c:v>89.25</c:v>
                </c:pt>
                <c:pt idx="103">
                  <c:v>89.38</c:v>
                </c:pt>
                <c:pt idx="104">
                  <c:v>90.62</c:v>
                </c:pt>
                <c:pt idx="105">
                  <c:v>91.82</c:v>
                </c:pt>
                <c:pt idx="106">
                  <c:v>92.2</c:v>
                </c:pt>
                <c:pt idx="107">
                  <c:v>93.19</c:v>
                </c:pt>
                <c:pt idx="108">
                  <c:v>91.75</c:v>
                </c:pt>
                <c:pt idx="109">
                  <c:v>91.03</c:v>
                </c:pt>
                <c:pt idx="110">
                  <c:v>90.97</c:v>
                </c:pt>
                <c:pt idx="111">
                  <c:v>90.38</c:v>
                </c:pt>
                <c:pt idx="112">
                  <c:v>92.31</c:v>
                </c:pt>
                <c:pt idx="113">
                  <c:v>91.38</c:v>
                </c:pt>
                <c:pt idx="114">
                  <c:v>90.73</c:v>
                </c:pt>
                <c:pt idx="115">
                  <c:v>89.28</c:v>
                </c:pt>
                <c:pt idx="116">
                  <c:v>83.77</c:v>
                </c:pt>
                <c:pt idx="117">
                  <c:v>81.180000000000007</c:v>
                </c:pt>
                <c:pt idx="118">
                  <c:v>82.02</c:v>
                </c:pt>
                <c:pt idx="119">
                  <c:v>84.08</c:v>
                </c:pt>
                <c:pt idx="120">
                  <c:v>82.04</c:v>
                </c:pt>
                <c:pt idx="121">
                  <c:v>83.25</c:v>
                </c:pt>
                <c:pt idx="122">
                  <c:v>85.51</c:v>
                </c:pt>
                <c:pt idx="123">
                  <c:v>86.47</c:v>
                </c:pt>
                <c:pt idx="124">
                  <c:v>86.25</c:v>
                </c:pt>
                <c:pt idx="125">
                  <c:v>82.4</c:v>
                </c:pt>
                <c:pt idx="126">
                  <c:v>83.93</c:v>
                </c:pt>
                <c:pt idx="127">
                  <c:v>83.95</c:v>
                </c:pt>
                <c:pt idx="128">
                  <c:v>84.12</c:v>
                </c:pt>
                <c:pt idx="129">
                  <c:v>82.77</c:v>
                </c:pt>
                <c:pt idx="130">
                  <c:v>80.05</c:v>
                </c:pt>
                <c:pt idx="131">
                  <c:v>79.73</c:v>
                </c:pt>
                <c:pt idx="132">
                  <c:v>79.47</c:v>
                </c:pt>
                <c:pt idx="133">
                  <c:v>76.58</c:v>
                </c:pt>
                <c:pt idx="134">
                  <c:v>75.92</c:v>
                </c:pt>
                <c:pt idx="135">
                  <c:v>78.48</c:v>
                </c:pt>
                <c:pt idx="136">
                  <c:v>79.790000000000006</c:v>
                </c:pt>
                <c:pt idx="137">
                  <c:v>77.92</c:v>
                </c:pt>
                <c:pt idx="138">
                  <c:v>76.91</c:v>
                </c:pt>
                <c:pt idx="139">
                  <c:v>75.739999999999995</c:v>
                </c:pt>
                <c:pt idx="140">
                  <c:v>73.040000000000006</c:v>
                </c:pt>
                <c:pt idx="141">
                  <c:v>74.02</c:v>
                </c:pt>
                <c:pt idx="142">
                  <c:v>75.58</c:v>
                </c:pt>
                <c:pt idx="143">
                  <c:v>78.739999999999995</c:v>
                </c:pt>
                <c:pt idx="144">
                  <c:v>78.03</c:v>
                </c:pt>
                <c:pt idx="145">
                  <c:v>77.97</c:v>
                </c:pt>
                <c:pt idx="146">
                  <c:v>76.63</c:v>
                </c:pt>
                <c:pt idx="147">
                  <c:v>77.89</c:v>
                </c:pt>
                <c:pt idx="148">
                  <c:v>77.209999999999994</c:v>
                </c:pt>
                <c:pt idx="149">
                  <c:v>78.17</c:v>
                </c:pt>
                <c:pt idx="150">
                  <c:v>78.36</c:v>
                </c:pt>
                <c:pt idx="151">
                  <c:v>80.03</c:v>
                </c:pt>
                <c:pt idx="152">
                  <c:v>79.489999999999995</c:v>
                </c:pt>
                <c:pt idx="153">
                  <c:v>79.8</c:v>
                </c:pt>
                <c:pt idx="154">
                  <c:v>81.25</c:v>
                </c:pt>
                <c:pt idx="155">
                  <c:v>81.8</c:v>
                </c:pt>
                <c:pt idx="156">
                  <c:v>82.8</c:v>
                </c:pt>
                <c:pt idx="157">
                  <c:v>83.03</c:v>
                </c:pt>
                <c:pt idx="158">
                  <c:v>82.87</c:v>
                </c:pt>
                <c:pt idx="159">
                  <c:v>83.71</c:v>
                </c:pt>
                <c:pt idx="160">
                  <c:v>84</c:v>
                </c:pt>
                <c:pt idx="161">
                  <c:v>85.03</c:v>
                </c:pt>
                <c:pt idx="162">
                  <c:v>84.61</c:v>
                </c:pt>
                <c:pt idx="163">
                  <c:v>84.92</c:v>
                </c:pt>
                <c:pt idx="164">
                  <c:v>83.79</c:v>
                </c:pt>
                <c:pt idx="165">
                  <c:v>83.45</c:v>
                </c:pt>
                <c:pt idx="166">
                  <c:v>81.239999999999995</c:v>
                </c:pt>
                <c:pt idx="167">
                  <c:v>79.2</c:v>
                </c:pt>
                <c:pt idx="168">
                  <c:v>79.72</c:v>
                </c:pt>
                <c:pt idx="169">
                  <c:v>79.66</c:v>
                </c:pt>
                <c:pt idx="170">
                  <c:v>79.239999999999995</c:v>
                </c:pt>
                <c:pt idx="171">
                  <c:v>77.760000000000005</c:v>
                </c:pt>
                <c:pt idx="172">
                  <c:v>77.83</c:v>
                </c:pt>
                <c:pt idx="173">
                  <c:v>78.900000000000006</c:v>
                </c:pt>
                <c:pt idx="174">
                  <c:v>79.11</c:v>
                </c:pt>
                <c:pt idx="175">
                  <c:v>77.86</c:v>
                </c:pt>
                <c:pt idx="176">
                  <c:v>80.290000000000006</c:v>
                </c:pt>
                <c:pt idx="177">
                  <c:v>78.599999999999994</c:v>
                </c:pt>
                <c:pt idx="178">
                  <c:v>79.180000000000007</c:v>
                </c:pt>
                <c:pt idx="179">
                  <c:v>78.83</c:v>
                </c:pt>
                <c:pt idx="180">
                  <c:v>81.319999999999993</c:v>
                </c:pt>
                <c:pt idx="181">
                  <c:v>83.92</c:v>
                </c:pt>
                <c:pt idx="182">
                  <c:v>86.79</c:v>
                </c:pt>
                <c:pt idx="183">
                  <c:v>85.84</c:v>
                </c:pt>
                <c:pt idx="184">
                  <c:v>86.2</c:v>
                </c:pt>
                <c:pt idx="185">
                  <c:v>88</c:v>
                </c:pt>
                <c:pt idx="186">
                  <c:v>86.35</c:v>
                </c:pt>
                <c:pt idx="187">
                  <c:v>86.32</c:v>
                </c:pt>
                <c:pt idx="188">
                  <c:v>85.54</c:v>
                </c:pt>
                <c:pt idx="189">
                  <c:v>85.18</c:v>
                </c:pt>
                <c:pt idx="190">
                  <c:v>86.02</c:v>
                </c:pt>
                <c:pt idx="191">
                  <c:v>83.06</c:v>
                </c:pt>
                <c:pt idx="192">
                  <c:v>82.23</c:v>
                </c:pt>
                <c:pt idx="193">
                  <c:v>80.489999999999995</c:v>
                </c:pt>
                <c:pt idx="194">
                  <c:v>78.87</c:v>
                </c:pt>
                <c:pt idx="195">
                  <c:v>77.069999999999993</c:v>
                </c:pt>
                <c:pt idx="196">
                  <c:v>78.52</c:v>
                </c:pt>
                <c:pt idx="197">
                  <c:v>79.36</c:v>
                </c:pt>
                <c:pt idx="198">
                  <c:v>82.99</c:v>
                </c:pt>
                <c:pt idx="199">
                  <c:v>81.09</c:v>
                </c:pt>
                <c:pt idx="200">
                  <c:v>80.2</c:v>
                </c:pt>
                <c:pt idx="201">
                  <c:v>79.72</c:v>
                </c:pt>
                <c:pt idx="202">
                  <c:v>79.72</c:v>
                </c:pt>
                <c:pt idx="203">
                  <c:v>78.760000000000005</c:v>
                </c:pt>
                <c:pt idx="204">
                  <c:v>78.31</c:v>
                </c:pt>
                <c:pt idx="205">
                  <c:v>80.53</c:v>
                </c:pt>
                <c:pt idx="206">
                  <c:v>81.33</c:v>
                </c:pt>
                <c:pt idx="207">
                  <c:v>82.84</c:v>
                </c:pt>
                <c:pt idx="208">
                  <c:v>84.08</c:v>
                </c:pt>
                <c:pt idx="209">
                  <c:v>84.13</c:v>
                </c:pt>
                <c:pt idx="210">
                  <c:v>84.99</c:v>
                </c:pt>
                <c:pt idx="211">
                  <c:v>85.03</c:v>
                </c:pt>
                <c:pt idx="212">
                  <c:v>86.49</c:v>
                </c:pt>
                <c:pt idx="213">
                  <c:v>87.18</c:v>
                </c:pt>
                <c:pt idx="214">
                  <c:v>87.05</c:v>
                </c:pt>
                <c:pt idx="215">
                  <c:v>87.58</c:v>
                </c:pt>
                <c:pt idx="216">
                  <c:v>87.45</c:v>
                </c:pt>
                <c:pt idx="217">
                  <c:v>87.5</c:v>
                </c:pt>
                <c:pt idx="218">
                  <c:v>88.16</c:v>
                </c:pt>
                <c:pt idx="219">
                  <c:v>88.16</c:v>
                </c:pt>
                <c:pt idx="220">
                  <c:v>89.15</c:v>
                </c:pt>
                <c:pt idx="221">
                  <c:v>91.04</c:v>
                </c:pt>
                <c:pt idx="222">
                  <c:v>91.49</c:v>
                </c:pt>
                <c:pt idx="223">
                  <c:v>91.58</c:v>
                </c:pt>
                <c:pt idx="224">
                  <c:v>90.72</c:v>
                </c:pt>
                <c:pt idx="225">
                  <c:v>90.85</c:v>
                </c:pt>
                <c:pt idx="226">
                  <c:v>91.13</c:v>
                </c:pt>
                <c:pt idx="227">
                  <c:v>91.78</c:v>
                </c:pt>
                <c:pt idx="228">
                  <c:v>92.75</c:v>
                </c:pt>
                <c:pt idx="229">
                  <c:v>92.19</c:v>
                </c:pt>
                <c:pt idx="230">
                  <c:v>92.19</c:v>
                </c:pt>
                <c:pt idx="231">
                  <c:v>93.58</c:v>
                </c:pt>
                <c:pt idx="232">
                  <c:v>93.31</c:v>
                </c:pt>
                <c:pt idx="233">
                  <c:v>94.28</c:v>
                </c:pt>
                <c:pt idx="234">
                  <c:v>94.46</c:v>
                </c:pt>
                <c:pt idx="235">
                  <c:v>95.07</c:v>
                </c:pt>
                <c:pt idx="236">
                  <c:v>95.33</c:v>
                </c:pt>
                <c:pt idx="237">
                  <c:v>94.08</c:v>
                </c:pt>
                <c:pt idx="238">
                  <c:v>94.93</c:v>
                </c:pt>
                <c:pt idx="239">
                  <c:v>94.92</c:v>
                </c:pt>
                <c:pt idx="240">
                  <c:v>93.46</c:v>
                </c:pt>
                <c:pt idx="241">
                  <c:v>93.8</c:v>
                </c:pt>
                <c:pt idx="242">
                  <c:v>93.55</c:v>
                </c:pt>
                <c:pt idx="243">
                  <c:v>93.42</c:v>
                </c:pt>
                <c:pt idx="244">
                  <c:v>92.77</c:v>
                </c:pt>
                <c:pt idx="245">
                  <c:v>92.46</c:v>
                </c:pt>
                <c:pt idx="246">
                  <c:v>93.3</c:v>
                </c:pt>
                <c:pt idx="247">
                  <c:v>92.86</c:v>
                </c:pt>
                <c:pt idx="248">
                  <c:v>94.16</c:v>
                </c:pt>
                <c:pt idx="249">
                  <c:v>93.73</c:v>
                </c:pt>
                <c:pt idx="250">
                  <c:v>91.19</c:v>
                </c:pt>
                <c:pt idx="251">
                  <c:v>92.87</c:v>
                </c:pt>
                <c:pt idx="252">
                  <c:v>92.69</c:v>
                </c:pt>
                <c:pt idx="253">
                  <c:v>95.03</c:v>
                </c:pt>
                <c:pt idx="254">
                  <c:v>96.54</c:v>
                </c:pt>
                <c:pt idx="255">
                  <c:v>96.18</c:v>
                </c:pt>
                <c:pt idx="256">
                  <c:v>96.31</c:v>
                </c:pt>
                <c:pt idx="257">
                  <c:v>96.31</c:v>
                </c:pt>
                <c:pt idx="258">
                  <c:v>96.52</c:v>
                </c:pt>
                <c:pt idx="259">
                  <c:v>96.15</c:v>
                </c:pt>
                <c:pt idx="260">
                  <c:v>96.61</c:v>
                </c:pt>
                <c:pt idx="261">
                  <c:v>95.86</c:v>
                </c:pt>
                <c:pt idx="262">
                  <c:v>97.81</c:v>
                </c:pt>
                <c:pt idx="263">
                  <c:v>99.71</c:v>
                </c:pt>
                <c:pt idx="264">
                  <c:v>102.77</c:v>
                </c:pt>
                <c:pt idx="265">
                  <c:v>103.05</c:v>
                </c:pt>
                <c:pt idx="266">
                  <c:v>104.09</c:v>
                </c:pt>
                <c:pt idx="267">
                  <c:v>104.01</c:v>
                </c:pt>
                <c:pt idx="268">
                  <c:v>103.95</c:v>
                </c:pt>
                <c:pt idx="269">
                  <c:v>103.65</c:v>
                </c:pt>
                <c:pt idx="270">
                  <c:v>104.87</c:v>
                </c:pt>
                <c:pt idx="271">
                  <c:v>105.36</c:v>
                </c:pt>
                <c:pt idx="272">
                  <c:v>105.11</c:v>
                </c:pt>
                <c:pt idx="273">
                  <c:v>104.96</c:v>
                </c:pt>
                <c:pt idx="274">
                  <c:v>105.31</c:v>
                </c:pt>
                <c:pt idx="275">
                  <c:v>103.67</c:v>
                </c:pt>
                <c:pt idx="276">
                  <c:v>104.84</c:v>
                </c:pt>
                <c:pt idx="277">
                  <c:v>105.66</c:v>
                </c:pt>
                <c:pt idx="278">
                  <c:v>106.56</c:v>
                </c:pt>
                <c:pt idx="279">
                  <c:v>106.4</c:v>
                </c:pt>
                <c:pt idx="280">
                  <c:v>108.46</c:v>
                </c:pt>
                <c:pt idx="281">
                  <c:v>109.18</c:v>
                </c:pt>
                <c:pt idx="282">
                  <c:v>109.21</c:v>
                </c:pt>
                <c:pt idx="283">
                  <c:v>111.13</c:v>
                </c:pt>
                <c:pt idx="284">
                  <c:v>112.37</c:v>
                </c:pt>
                <c:pt idx="285">
                  <c:v>111.63</c:v>
                </c:pt>
                <c:pt idx="286">
                  <c:v>111.69</c:v>
                </c:pt>
                <c:pt idx="287">
                  <c:v>111.04</c:v>
                </c:pt>
                <c:pt idx="288">
                  <c:v>112.22</c:v>
                </c:pt>
                <c:pt idx="289">
                  <c:v>113.14</c:v>
                </c:pt>
                <c:pt idx="290">
                  <c:v>114.62</c:v>
                </c:pt>
                <c:pt idx="291">
                  <c:v>112.97</c:v>
                </c:pt>
                <c:pt idx="292">
                  <c:v>113.59</c:v>
                </c:pt>
                <c:pt idx="293">
                  <c:v>114.23</c:v>
                </c:pt>
                <c:pt idx="294">
                  <c:v>113.96</c:v>
                </c:pt>
                <c:pt idx="295">
                  <c:v>116.91</c:v>
                </c:pt>
                <c:pt idx="296">
                  <c:v>116.6</c:v>
                </c:pt>
                <c:pt idx="297">
                  <c:v>115.87</c:v>
                </c:pt>
                <c:pt idx="298">
                  <c:v>115.76</c:v>
                </c:pt>
                <c:pt idx="299">
                  <c:v>113.35</c:v>
                </c:pt>
                <c:pt idx="300">
                  <c:v>114.7</c:v>
                </c:pt>
                <c:pt idx="301">
                  <c:v>113.78</c:v>
                </c:pt>
                <c:pt idx="302">
                  <c:v>116.31</c:v>
                </c:pt>
                <c:pt idx="303">
                  <c:v>118.34</c:v>
                </c:pt>
                <c:pt idx="304">
                  <c:v>116.28</c:v>
                </c:pt>
                <c:pt idx="305">
                  <c:v>115.98</c:v>
                </c:pt>
                <c:pt idx="306">
                  <c:v>118.02</c:v>
                </c:pt>
                <c:pt idx="307">
                  <c:v>119.28</c:v>
                </c:pt>
                <c:pt idx="308">
                  <c:v>117.57</c:v>
                </c:pt>
                <c:pt idx="309">
                  <c:v>118.12</c:v>
                </c:pt>
                <c:pt idx="310">
                  <c:v>116.41</c:v>
                </c:pt>
                <c:pt idx="311">
                  <c:v>112</c:v>
                </c:pt>
                <c:pt idx="312">
                  <c:v>104.46</c:v>
                </c:pt>
                <c:pt idx="313">
                  <c:v>107.6</c:v>
                </c:pt>
                <c:pt idx="314">
                  <c:v>98.56</c:v>
                </c:pt>
                <c:pt idx="315">
                  <c:v>99.7</c:v>
                </c:pt>
                <c:pt idx="316">
                  <c:v>96.99</c:v>
                </c:pt>
                <c:pt idx="317">
                  <c:v>98.9</c:v>
                </c:pt>
                <c:pt idx="318">
                  <c:v>103.64</c:v>
                </c:pt>
                <c:pt idx="319">
                  <c:v>102.92</c:v>
                </c:pt>
                <c:pt idx="320">
                  <c:v>100.58</c:v>
                </c:pt>
                <c:pt idx="321">
                  <c:v>95.94</c:v>
                </c:pt>
                <c:pt idx="322">
                  <c:v>97.56</c:v>
                </c:pt>
                <c:pt idx="323">
                  <c:v>98.44</c:v>
                </c:pt>
                <c:pt idx="324">
                  <c:v>100.36</c:v>
                </c:pt>
                <c:pt idx="325">
                  <c:v>102.21</c:v>
                </c:pt>
                <c:pt idx="326">
                  <c:v>101.95</c:v>
                </c:pt>
                <c:pt idx="327">
                  <c:v>102.21</c:v>
                </c:pt>
                <c:pt idx="328">
                  <c:v>102.3</c:v>
                </c:pt>
                <c:pt idx="329">
                  <c:v>101.67</c:v>
                </c:pt>
                <c:pt idx="330">
                  <c:v>103.9</c:v>
                </c:pt>
                <c:pt idx="331">
                  <c:v>103.9</c:v>
                </c:pt>
                <c:pt idx="332">
                  <c:v>103.9</c:v>
                </c:pt>
                <c:pt idx="333">
                  <c:v>103.85</c:v>
                </c:pt>
                <c:pt idx="334">
                  <c:v>104.51</c:v>
                </c:pt>
                <c:pt idx="335">
                  <c:v>104.68</c:v>
                </c:pt>
                <c:pt idx="336">
                  <c:v>108.18</c:v>
                </c:pt>
                <c:pt idx="337">
                  <c:v>106.31</c:v>
                </c:pt>
                <c:pt idx="338">
                  <c:v>108.38</c:v>
                </c:pt>
                <c:pt idx="339">
                  <c:v>109.47</c:v>
                </c:pt>
                <c:pt idx="340">
                  <c:v>108.3</c:v>
                </c:pt>
                <c:pt idx="341">
                  <c:v>107.74</c:v>
                </c:pt>
                <c:pt idx="342">
                  <c:v>107.82</c:v>
                </c:pt>
                <c:pt idx="343">
                  <c:v>104.91</c:v>
                </c:pt>
                <c:pt idx="344">
                  <c:v>104.31</c:v>
                </c:pt>
                <c:pt idx="345">
                  <c:v>105.62</c:v>
                </c:pt>
                <c:pt idx="346">
                  <c:v>103.54</c:v>
                </c:pt>
                <c:pt idx="347">
                  <c:v>103.54</c:v>
                </c:pt>
                <c:pt idx="348">
                  <c:v>101.08</c:v>
                </c:pt>
                <c:pt idx="349">
                  <c:v>100.87</c:v>
                </c:pt>
                <c:pt idx="350">
                  <c:v>99.19</c:v>
                </c:pt>
                <c:pt idx="351">
                  <c:v>102.3</c:v>
                </c:pt>
                <c:pt idx="352">
                  <c:v>103.39</c:v>
                </c:pt>
                <c:pt idx="353">
                  <c:v>102.85</c:v>
                </c:pt>
                <c:pt idx="354">
                  <c:v>102.11</c:v>
                </c:pt>
                <c:pt idx="355">
                  <c:v>102.29</c:v>
                </c:pt>
                <c:pt idx="356">
                  <c:v>103.22</c:v>
                </c:pt>
                <c:pt idx="357">
                  <c:v>103.14</c:v>
                </c:pt>
                <c:pt idx="358">
                  <c:v>102.72</c:v>
                </c:pt>
                <c:pt idx="359">
                  <c:v>103.13</c:v>
                </c:pt>
                <c:pt idx="360">
                  <c:v>104.17</c:v>
                </c:pt>
                <c:pt idx="361">
                  <c:v>104.37</c:v>
                </c:pt>
                <c:pt idx="362">
                  <c:v>104</c:v>
                </c:pt>
                <c:pt idx="363">
                  <c:v>104.37</c:v>
                </c:pt>
                <c:pt idx="364">
                  <c:v>101.87</c:v>
                </c:pt>
                <c:pt idx="365">
                  <c:v>102.25</c:v>
                </c:pt>
                <c:pt idx="366">
                  <c:v>102.87</c:v>
                </c:pt>
                <c:pt idx="367">
                  <c:v>102.13</c:v>
                </c:pt>
                <c:pt idx="368">
                  <c:v>100.35</c:v>
                </c:pt>
                <c:pt idx="369">
                  <c:v>98.4</c:v>
                </c:pt>
                <c:pt idx="370">
                  <c:v>100.25</c:v>
                </c:pt>
                <c:pt idx="371">
                  <c:v>102.94</c:v>
                </c:pt>
                <c:pt idx="372">
                  <c:v>101.95</c:v>
                </c:pt>
                <c:pt idx="373">
                  <c:v>102.91</c:v>
                </c:pt>
                <c:pt idx="374">
                  <c:v>103.12</c:v>
                </c:pt>
                <c:pt idx="375">
                  <c:v>103.88</c:v>
                </c:pt>
                <c:pt idx="376">
                  <c:v>103</c:v>
                </c:pt>
                <c:pt idx="377">
                  <c:v>103.13</c:v>
                </c:pt>
                <c:pt idx="378">
                  <c:v>103.51</c:v>
                </c:pt>
                <c:pt idx="379">
                  <c:v>105.12</c:v>
                </c:pt>
                <c:pt idx="380">
                  <c:v>104.13</c:v>
                </c:pt>
                <c:pt idx="381">
                  <c:v>104.97</c:v>
                </c:pt>
                <c:pt idx="382">
                  <c:v>105.22</c:v>
                </c:pt>
                <c:pt idx="383">
                  <c:v>104.88</c:v>
                </c:pt>
                <c:pt idx="384">
                  <c:v>105.73</c:v>
                </c:pt>
                <c:pt idx="385">
                  <c:v>103.86</c:v>
                </c:pt>
                <c:pt idx="386">
                  <c:v>101.97</c:v>
                </c:pt>
                <c:pt idx="387">
                  <c:v>102.54</c:v>
                </c:pt>
                <c:pt idx="388">
                  <c:v>103.88</c:v>
                </c:pt>
                <c:pt idx="389">
                  <c:v>104.59</c:v>
                </c:pt>
                <c:pt idx="390">
                  <c:v>106.12</c:v>
                </c:pt>
                <c:pt idx="391">
                  <c:v>107.35</c:v>
                </c:pt>
                <c:pt idx="392">
                  <c:v>108.74</c:v>
                </c:pt>
                <c:pt idx="393">
                  <c:v>107.71</c:v>
                </c:pt>
                <c:pt idx="394">
                  <c:v>107.17</c:v>
                </c:pt>
                <c:pt idx="395">
                  <c:v>104.53</c:v>
                </c:pt>
                <c:pt idx="396">
                  <c:v>105.59</c:v>
                </c:pt>
                <c:pt idx="397">
                  <c:v>105.84</c:v>
                </c:pt>
                <c:pt idx="398">
                  <c:v>107.22</c:v>
                </c:pt>
                <c:pt idx="399">
                  <c:v>108.99</c:v>
                </c:pt>
                <c:pt idx="400">
                  <c:v>109.97</c:v>
                </c:pt>
                <c:pt idx="401">
                  <c:v>109.35</c:v>
                </c:pt>
                <c:pt idx="402">
                  <c:v>109.88</c:v>
                </c:pt>
                <c:pt idx="403">
                  <c:v>110.82</c:v>
                </c:pt>
                <c:pt idx="404">
                  <c:v>110.88</c:v>
                </c:pt>
                <c:pt idx="405">
                  <c:v>111.57</c:v>
                </c:pt>
                <c:pt idx="406">
                  <c:v>111.79</c:v>
                </c:pt>
                <c:pt idx="407">
                  <c:v>112.14</c:v>
                </c:pt>
                <c:pt idx="408">
                  <c:v>112.6</c:v>
                </c:pt>
                <c:pt idx="409">
                  <c:v>112.48</c:v>
                </c:pt>
                <c:pt idx="410">
                  <c:v>113.38</c:v>
                </c:pt>
                <c:pt idx="411">
                  <c:v>113.66</c:v>
                </c:pt>
                <c:pt idx="412">
                  <c:v>113.91</c:v>
                </c:pt>
                <c:pt idx="413">
                  <c:v>112.34</c:v>
                </c:pt>
                <c:pt idx="414">
                  <c:v>110.54</c:v>
                </c:pt>
                <c:pt idx="415">
                  <c:v>111.53</c:v>
                </c:pt>
                <c:pt idx="416">
                  <c:v>112.59</c:v>
                </c:pt>
                <c:pt idx="417">
                  <c:v>112.94</c:v>
                </c:pt>
                <c:pt idx="418">
                  <c:v>108.94</c:v>
                </c:pt>
                <c:pt idx="419">
                  <c:v>110.49</c:v>
                </c:pt>
                <c:pt idx="420">
                  <c:v>112.36</c:v>
                </c:pt>
                <c:pt idx="421">
                  <c:v>111.57</c:v>
                </c:pt>
                <c:pt idx="422">
                  <c:v>111.83</c:v>
                </c:pt>
                <c:pt idx="423">
                  <c:v>111.02</c:v>
                </c:pt>
                <c:pt idx="424">
                  <c:v>110.38</c:v>
                </c:pt>
                <c:pt idx="425">
                  <c:v>110.24</c:v>
                </c:pt>
                <c:pt idx="426">
                  <c:v>109.61</c:v>
                </c:pt>
                <c:pt idx="427">
                  <c:v>110.1</c:v>
                </c:pt>
                <c:pt idx="428">
                  <c:v>110.53</c:v>
                </c:pt>
                <c:pt idx="429">
                  <c:v>109.91</c:v>
                </c:pt>
                <c:pt idx="430">
                  <c:v>109.95</c:v>
                </c:pt>
                <c:pt idx="431">
                  <c:v>109.97</c:v>
                </c:pt>
                <c:pt idx="432">
                  <c:v>111.94</c:v>
                </c:pt>
                <c:pt idx="433">
                  <c:v>112.77</c:v>
                </c:pt>
                <c:pt idx="434">
                  <c:v>112.87</c:v>
                </c:pt>
                <c:pt idx="435">
                  <c:v>111.58</c:v>
                </c:pt>
                <c:pt idx="436">
                  <c:v>110.96</c:v>
                </c:pt>
                <c:pt idx="437">
                  <c:v>110.81</c:v>
                </c:pt>
                <c:pt idx="438">
                  <c:v>109.99</c:v>
                </c:pt>
                <c:pt idx="439">
                  <c:v>107.93</c:v>
                </c:pt>
                <c:pt idx="440">
                  <c:v>106.9</c:v>
                </c:pt>
                <c:pt idx="441">
                  <c:v>107.23</c:v>
                </c:pt>
                <c:pt idx="442">
                  <c:v>108.65</c:v>
                </c:pt>
                <c:pt idx="443">
                  <c:v>109.08</c:v>
                </c:pt>
                <c:pt idx="444">
                  <c:v>109.25</c:v>
                </c:pt>
                <c:pt idx="445">
                  <c:v>111.11</c:v>
                </c:pt>
                <c:pt idx="446">
                  <c:v>110.81</c:v>
                </c:pt>
                <c:pt idx="447">
                  <c:v>108.76</c:v>
                </c:pt>
                <c:pt idx="448">
                  <c:v>110.03</c:v>
                </c:pt>
                <c:pt idx="449">
                  <c:v>112.25</c:v>
                </c:pt>
                <c:pt idx="450">
                  <c:v>112.16</c:v>
                </c:pt>
                <c:pt idx="451">
                  <c:v>110.6</c:v>
                </c:pt>
                <c:pt idx="452">
                  <c:v>109.99</c:v>
                </c:pt>
                <c:pt idx="453">
                  <c:v>109.43</c:v>
                </c:pt>
                <c:pt idx="454">
                  <c:v>109.97</c:v>
                </c:pt>
                <c:pt idx="455">
                  <c:v>111.54</c:v>
                </c:pt>
                <c:pt idx="456">
                  <c:v>111.85</c:v>
                </c:pt>
                <c:pt idx="457">
                  <c:v>110.47</c:v>
                </c:pt>
                <c:pt idx="458">
                  <c:v>109.18</c:v>
                </c:pt>
                <c:pt idx="459">
                  <c:v>108.75</c:v>
                </c:pt>
                <c:pt idx="460">
                  <c:v>109.3</c:v>
                </c:pt>
                <c:pt idx="461">
                  <c:v>111.09</c:v>
                </c:pt>
                <c:pt idx="462">
                  <c:v>109.17</c:v>
                </c:pt>
                <c:pt idx="463">
                  <c:v>111.67</c:v>
                </c:pt>
                <c:pt idx="464">
                  <c:v>112.26</c:v>
                </c:pt>
                <c:pt idx="465">
                  <c:v>111.79</c:v>
                </c:pt>
                <c:pt idx="466">
                  <c:v>109.73</c:v>
                </c:pt>
                <c:pt idx="467">
                  <c:v>110.79</c:v>
                </c:pt>
                <c:pt idx="468">
                  <c:v>110.67</c:v>
                </c:pt>
                <c:pt idx="469">
                  <c:v>109.67</c:v>
                </c:pt>
                <c:pt idx="470">
                  <c:v>108.85</c:v>
                </c:pt>
                <c:pt idx="471">
                  <c:v>106.99</c:v>
                </c:pt>
                <c:pt idx="472">
                  <c:v>107.27</c:v>
                </c:pt>
                <c:pt idx="473">
                  <c:v>106.24</c:v>
                </c:pt>
                <c:pt idx="474">
                  <c:v>106.83</c:v>
                </c:pt>
              </c:numCache>
            </c:numRef>
          </c:val>
          <c:smooth val="0"/>
          <c:extLst>
            <c:ext xmlns:c16="http://schemas.microsoft.com/office/drawing/2014/chart" uri="{C3380CC4-5D6E-409C-BE32-E72D297353CC}">
              <c16:uniqueId val="{00000003-31CE-41B0-8E08-39729A5F4596}"/>
            </c:ext>
          </c:extLst>
        </c:ser>
        <c:dLbls>
          <c:showLegendKey val="0"/>
          <c:showVal val="0"/>
          <c:showCatName val="0"/>
          <c:showSerName val="0"/>
          <c:showPercent val="0"/>
          <c:showBubbleSize val="0"/>
        </c:dLbls>
        <c:marker val="1"/>
        <c:smooth val="0"/>
        <c:axId val="968104064"/>
        <c:axId val="968106144"/>
      </c:lineChart>
      <c:scatterChart>
        <c:scatterStyle val="lineMarker"/>
        <c:varyColors val="0"/>
        <c:ser>
          <c:idx val="4"/>
          <c:order val="4"/>
          <c:tx>
            <c:strRef>
              <c:f>'G I.6'!$M$2</c:f>
              <c:strCache>
                <c:ptCount val="1"/>
                <c:pt idx="0">
                  <c:v>IEF Anterior</c:v>
                </c:pt>
              </c:strCache>
            </c:strRef>
          </c:tx>
          <c:spPr>
            <a:ln w="25400" cap="rnd">
              <a:noFill/>
              <a:round/>
            </a:ln>
            <a:effectLst/>
          </c:spPr>
          <c:marker>
            <c:symbol val="none"/>
          </c:marker>
          <c:errBars>
            <c:errDir val="y"/>
            <c:errBarType val="both"/>
            <c:errValType val="fixedVal"/>
            <c:noEndCap val="1"/>
            <c:val val="120"/>
            <c:spPr>
              <a:noFill/>
              <a:ln w="19050" cap="flat" cmpd="sng" algn="ctr">
                <a:solidFill>
                  <a:srgbClr val="000000"/>
                </a:solidFill>
                <a:prstDash val="dash"/>
                <a:round/>
              </a:ln>
              <a:effectLst/>
            </c:spPr>
          </c:errBars>
          <c:xVal>
            <c:numRef>
              <c:f>'G I.6'!$H$3:$H$478</c:f>
              <c:numCache>
                <c:formatCode>m/d/yyyy</c:formatCode>
                <c:ptCount val="476"/>
                <c:pt idx="0">
                  <c:v>44560</c:v>
                </c:pt>
                <c:pt idx="1">
                  <c:v>44561</c:v>
                </c:pt>
                <c:pt idx="2">
                  <c:v>44564</c:v>
                </c:pt>
                <c:pt idx="3">
                  <c:v>44565</c:v>
                </c:pt>
                <c:pt idx="4">
                  <c:v>44566</c:v>
                </c:pt>
                <c:pt idx="5">
                  <c:v>44567</c:v>
                </c:pt>
                <c:pt idx="6">
                  <c:v>44568</c:v>
                </c:pt>
                <c:pt idx="7">
                  <c:v>44571</c:v>
                </c:pt>
                <c:pt idx="8">
                  <c:v>44572</c:v>
                </c:pt>
                <c:pt idx="9">
                  <c:v>44573</c:v>
                </c:pt>
                <c:pt idx="10">
                  <c:v>44574</c:v>
                </c:pt>
                <c:pt idx="11">
                  <c:v>44575</c:v>
                </c:pt>
                <c:pt idx="12">
                  <c:v>44578</c:v>
                </c:pt>
                <c:pt idx="13">
                  <c:v>44579</c:v>
                </c:pt>
                <c:pt idx="14">
                  <c:v>44580</c:v>
                </c:pt>
                <c:pt idx="15">
                  <c:v>44581</c:v>
                </c:pt>
                <c:pt idx="16">
                  <c:v>44582</c:v>
                </c:pt>
                <c:pt idx="17">
                  <c:v>44585</c:v>
                </c:pt>
                <c:pt idx="18">
                  <c:v>44586</c:v>
                </c:pt>
                <c:pt idx="19">
                  <c:v>44587</c:v>
                </c:pt>
                <c:pt idx="20">
                  <c:v>44588</c:v>
                </c:pt>
                <c:pt idx="21">
                  <c:v>44589</c:v>
                </c:pt>
                <c:pt idx="22">
                  <c:v>44592</c:v>
                </c:pt>
                <c:pt idx="23">
                  <c:v>44593</c:v>
                </c:pt>
                <c:pt idx="24">
                  <c:v>44594</c:v>
                </c:pt>
                <c:pt idx="25">
                  <c:v>44595</c:v>
                </c:pt>
                <c:pt idx="26">
                  <c:v>44596</c:v>
                </c:pt>
                <c:pt idx="27">
                  <c:v>44599</c:v>
                </c:pt>
                <c:pt idx="28">
                  <c:v>44600</c:v>
                </c:pt>
                <c:pt idx="29">
                  <c:v>44601</c:v>
                </c:pt>
                <c:pt idx="30">
                  <c:v>44602</c:v>
                </c:pt>
                <c:pt idx="31">
                  <c:v>44603</c:v>
                </c:pt>
                <c:pt idx="32">
                  <c:v>44606</c:v>
                </c:pt>
                <c:pt idx="33">
                  <c:v>44607</c:v>
                </c:pt>
                <c:pt idx="34">
                  <c:v>44608</c:v>
                </c:pt>
                <c:pt idx="35">
                  <c:v>44609</c:v>
                </c:pt>
                <c:pt idx="36">
                  <c:v>44610</c:v>
                </c:pt>
                <c:pt idx="37">
                  <c:v>44613</c:v>
                </c:pt>
                <c:pt idx="38">
                  <c:v>44614</c:v>
                </c:pt>
                <c:pt idx="39">
                  <c:v>44615</c:v>
                </c:pt>
                <c:pt idx="40">
                  <c:v>44616</c:v>
                </c:pt>
                <c:pt idx="41">
                  <c:v>44617</c:v>
                </c:pt>
                <c:pt idx="42">
                  <c:v>44620</c:v>
                </c:pt>
                <c:pt idx="43">
                  <c:v>44621</c:v>
                </c:pt>
                <c:pt idx="44">
                  <c:v>44622</c:v>
                </c:pt>
                <c:pt idx="45">
                  <c:v>44623</c:v>
                </c:pt>
                <c:pt idx="46">
                  <c:v>44624</c:v>
                </c:pt>
                <c:pt idx="47">
                  <c:v>44627</c:v>
                </c:pt>
                <c:pt idx="48">
                  <c:v>44628</c:v>
                </c:pt>
                <c:pt idx="49">
                  <c:v>44629</c:v>
                </c:pt>
                <c:pt idx="50">
                  <c:v>44630</c:v>
                </c:pt>
                <c:pt idx="51">
                  <c:v>44631</c:v>
                </c:pt>
                <c:pt idx="52">
                  <c:v>44634</c:v>
                </c:pt>
                <c:pt idx="53">
                  <c:v>44635</c:v>
                </c:pt>
                <c:pt idx="54">
                  <c:v>44636</c:v>
                </c:pt>
                <c:pt idx="55">
                  <c:v>44637</c:v>
                </c:pt>
                <c:pt idx="56">
                  <c:v>44638</c:v>
                </c:pt>
                <c:pt idx="57">
                  <c:v>44641</c:v>
                </c:pt>
                <c:pt idx="58">
                  <c:v>44642</c:v>
                </c:pt>
                <c:pt idx="59">
                  <c:v>44643</c:v>
                </c:pt>
                <c:pt idx="60">
                  <c:v>44644</c:v>
                </c:pt>
                <c:pt idx="61">
                  <c:v>44645</c:v>
                </c:pt>
                <c:pt idx="62">
                  <c:v>44648</c:v>
                </c:pt>
                <c:pt idx="63">
                  <c:v>44649</c:v>
                </c:pt>
                <c:pt idx="64">
                  <c:v>44650</c:v>
                </c:pt>
                <c:pt idx="65">
                  <c:v>44651</c:v>
                </c:pt>
                <c:pt idx="66">
                  <c:v>44652</c:v>
                </c:pt>
                <c:pt idx="67">
                  <c:v>44655</c:v>
                </c:pt>
                <c:pt idx="68">
                  <c:v>44656</c:v>
                </c:pt>
                <c:pt idx="69">
                  <c:v>44657</c:v>
                </c:pt>
                <c:pt idx="70">
                  <c:v>44658</c:v>
                </c:pt>
                <c:pt idx="71">
                  <c:v>44659</c:v>
                </c:pt>
                <c:pt idx="72">
                  <c:v>44662</c:v>
                </c:pt>
                <c:pt idx="73">
                  <c:v>44663</c:v>
                </c:pt>
                <c:pt idx="74">
                  <c:v>44664</c:v>
                </c:pt>
                <c:pt idx="75">
                  <c:v>44665</c:v>
                </c:pt>
                <c:pt idx="76">
                  <c:v>44666</c:v>
                </c:pt>
                <c:pt idx="77">
                  <c:v>44669</c:v>
                </c:pt>
                <c:pt idx="78">
                  <c:v>44670</c:v>
                </c:pt>
                <c:pt idx="79">
                  <c:v>44671</c:v>
                </c:pt>
                <c:pt idx="80">
                  <c:v>44672</c:v>
                </c:pt>
                <c:pt idx="81">
                  <c:v>44673</c:v>
                </c:pt>
                <c:pt idx="82">
                  <c:v>44676</c:v>
                </c:pt>
                <c:pt idx="83">
                  <c:v>44677</c:v>
                </c:pt>
                <c:pt idx="84">
                  <c:v>44678</c:v>
                </c:pt>
                <c:pt idx="85">
                  <c:v>44679</c:v>
                </c:pt>
                <c:pt idx="86">
                  <c:v>44680</c:v>
                </c:pt>
                <c:pt idx="87">
                  <c:v>44683</c:v>
                </c:pt>
                <c:pt idx="88">
                  <c:v>44684</c:v>
                </c:pt>
                <c:pt idx="89">
                  <c:v>44685</c:v>
                </c:pt>
                <c:pt idx="90">
                  <c:v>44686</c:v>
                </c:pt>
                <c:pt idx="91">
                  <c:v>44687</c:v>
                </c:pt>
                <c:pt idx="92">
                  <c:v>44690</c:v>
                </c:pt>
                <c:pt idx="93">
                  <c:v>44691</c:v>
                </c:pt>
                <c:pt idx="94">
                  <c:v>44692</c:v>
                </c:pt>
                <c:pt idx="95">
                  <c:v>44693</c:v>
                </c:pt>
                <c:pt idx="96">
                  <c:v>44694</c:v>
                </c:pt>
                <c:pt idx="97">
                  <c:v>44697</c:v>
                </c:pt>
                <c:pt idx="98">
                  <c:v>44698</c:v>
                </c:pt>
                <c:pt idx="99">
                  <c:v>44699</c:v>
                </c:pt>
                <c:pt idx="100">
                  <c:v>44700</c:v>
                </c:pt>
                <c:pt idx="101">
                  <c:v>44701</c:v>
                </c:pt>
                <c:pt idx="102">
                  <c:v>44704</c:v>
                </c:pt>
                <c:pt idx="103">
                  <c:v>44705</c:v>
                </c:pt>
                <c:pt idx="104">
                  <c:v>44706</c:v>
                </c:pt>
                <c:pt idx="105">
                  <c:v>44707</c:v>
                </c:pt>
                <c:pt idx="106">
                  <c:v>44708</c:v>
                </c:pt>
                <c:pt idx="107">
                  <c:v>44711</c:v>
                </c:pt>
                <c:pt idx="108">
                  <c:v>44712</c:v>
                </c:pt>
                <c:pt idx="109">
                  <c:v>44713</c:v>
                </c:pt>
                <c:pt idx="110">
                  <c:v>44714</c:v>
                </c:pt>
                <c:pt idx="111">
                  <c:v>44715</c:v>
                </c:pt>
                <c:pt idx="112">
                  <c:v>44718</c:v>
                </c:pt>
                <c:pt idx="113">
                  <c:v>44719</c:v>
                </c:pt>
                <c:pt idx="114">
                  <c:v>44720</c:v>
                </c:pt>
                <c:pt idx="115">
                  <c:v>44721</c:v>
                </c:pt>
                <c:pt idx="116">
                  <c:v>44722</c:v>
                </c:pt>
                <c:pt idx="117">
                  <c:v>44725</c:v>
                </c:pt>
                <c:pt idx="118">
                  <c:v>44726</c:v>
                </c:pt>
                <c:pt idx="119">
                  <c:v>44727</c:v>
                </c:pt>
                <c:pt idx="120">
                  <c:v>44728</c:v>
                </c:pt>
                <c:pt idx="121">
                  <c:v>44729</c:v>
                </c:pt>
                <c:pt idx="122">
                  <c:v>44732</c:v>
                </c:pt>
                <c:pt idx="123">
                  <c:v>44733</c:v>
                </c:pt>
                <c:pt idx="124">
                  <c:v>44734</c:v>
                </c:pt>
                <c:pt idx="125">
                  <c:v>44735</c:v>
                </c:pt>
                <c:pt idx="126">
                  <c:v>44736</c:v>
                </c:pt>
                <c:pt idx="127">
                  <c:v>44739</c:v>
                </c:pt>
                <c:pt idx="128">
                  <c:v>44740</c:v>
                </c:pt>
                <c:pt idx="129">
                  <c:v>44741</c:v>
                </c:pt>
                <c:pt idx="130">
                  <c:v>44742</c:v>
                </c:pt>
                <c:pt idx="131">
                  <c:v>44743</c:v>
                </c:pt>
                <c:pt idx="132">
                  <c:v>44746</c:v>
                </c:pt>
                <c:pt idx="133">
                  <c:v>44747</c:v>
                </c:pt>
                <c:pt idx="134">
                  <c:v>44748</c:v>
                </c:pt>
                <c:pt idx="135">
                  <c:v>44749</c:v>
                </c:pt>
                <c:pt idx="136">
                  <c:v>44750</c:v>
                </c:pt>
                <c:pt idx="137">
                  <c:v>44753</c:v>
                </c:pt>
                <c:pt idx="138">
                  <c:v>44754</c:v>
                </c:pt>
                <c:pt idx="139">
                  <c:v>44755</c:v>
                </c:pt>
                <c:pt idx="140">
                  <c:v>44756</c:v>
                </c:pt>
                <c:pt idx="141">
                  <c:v>44757</c:v>
                </c:pt>
                <c:pt idx="142">
                  <c:v>44760</c:v>
                </c:pt>
                <c:pt idx="143">
                  <c:v>44761</c:v>
                </c:pt>
                <c:pt idx="144">
                  <c:v>44762</c:v>
                </c:pt>
                <c:pt idx="145">
                  <c:v>44763</c:v>
                </c:pt>
                <c:pt idx="146">
                  <c:v>44764</c:v>
                </c:pt>
                <c:pt idx="147">
                  <c:v>44767</c:v>
                </c:pt>
                <c:pt idx="148">
                  <c:v>44768</c:v>
                </c:pt>
                <c:pt idx="149">
                  <c:v>44769</c:v>
                </c:pt>
                <c:pt idx="150">
                  <c:v>44770</c:v>
                </c:pt>
                <c:pt idx="151">
                  <c:v>44771</c:v>
                </c:pt>
                <c:pt idx="152">
                  <c:v>44774</c:v>
                </c:pt>
                <c:pt idx="153">
                  <c:v>44775</c:v>
                </c:pt>
                <c:pt idx="154">
                  <c:v>44776</c:v>
                </c:pt>
                <c:pt idx="155">
                  <c:v>44777</c:v>
                </c:pt>
                <c:pt idx="156">
                  <c:v>44778</c:v>
                </c:pt>
                <c:pt idx="157">
                  <c:v>44781</c:v>
                </c:pt>
                <c:pt idx="158">
                  <c:v>44782</c:v>
                </c:pt>
                <c:pt idx="159">
                  <c:v>44783</c:v>
                </c:pt>
                <c:pt idx="160">
                  <c:v>44784</c:v>
                </c:pt>
                <c:pt idx="161">
                  <c:v>44785</c:v>
                </c:pt>
                <c:pt idx="162">
                  <c:v>44788</c:v>
                </c:pt>
                <c:pt idx="163">
                  <c:v>44789</c:v>
                </c:pt>
                <c:pt idx="164">
                  <c:v>44790</c:v>
                </c:pt>
                <c:pt idx="165">
                  <c:v>44791</c:v>
                </c:pt>
                <c:pt idx="166">
                  <c:v>44792</c:v>
                </c:pt>
                <c:pt idx="167">
                  <c:v>44795</c:v>
                </c:pt>
                <c:pt idx="168">
                  <c:v>44796</c:v>
                </c:pt>
                <c:pt idx="169">
                  <c:v>44797</c:v>
                </c:pt>
                <c:pt idx="170">
                  <c:v>44798</c:v>
                </c:pt>
                <c:pt idx="171">
                  <c:v>44799</c:v>
                </c:pt>
                <c:pt idx="172">
                  <c:v>44802</c:v>
                </c:pt>
                <c:pt idx="173">
                  <c:v>44803</c:v>
                </c:pt>
                <c:pt idx="174">
                  <c:v>44804</c:v>
                </c:pt>
                <c:pt idx="175">
                  <c:v>44805</c:v>
                </c:pt>
                <c:pt idx="176">
                  <c:v>44806</c:v>
                </c:pt>
                <c:pt idx="177">
                  <c:v>44809</c:v>
                </c:pt>
                <c:pt idx="178">
                  <c:v>44810</c:v>
                </c:pt>
                <c:pt idx="179">
                  <c:v>44811</c:v>
                </c:pt>
                <c:pt idx="180">
                  <c:v>44812</c:v>
                </c:pt>
                <c:pt idx="181">
                  <c:v>44813</c:v>
                </c:pt>
                <c:pt idx="182">
                  <c:v>44816</c:v>
                </c:pt>
                <c:pt idx="183">
                  <c:v>44817</c:v>
                </c:pt>
                <c:pt idx="184">
                  <c:v>44818</c:v>
                </c:pt>
                <c:pt idx="185">
                  <c:v>44819</c:v>
                </c:pt>
                <c:pt idx="186">
                  <c:v>44820</c:v>
                </c:pt>
                <c:pt idx="187">
                  <c:v>44823</c:v>
                </c:pt>
                <c:pt idx="188">
                  <c:v>44824</c:v>
                </c:pt>
                <c:pt idx="189">
                  <c:v>44825</c:v>
                </c:pt>
                <c:pt idx="190">
                  <c:v>44826</c:v>
                </c:pt>
                <c:pt idx="191">
                  <c:v>44827</c:v>
                </c:pt>
                <c:pt idx="192">
                  <c:v>44830</c:v>
                </c:pt>
                <c:pt idx="193">
                  <c:v>44831</c:v>
                </c:pt>
                <c:pt idx="194">
                  <c:v>44832</c:v>
                </c:pt>
                <c:pt idx="195">
                  <c:v>44833</c:v>
                </c:pt>
                <c:pt idx="196">
                  <c:v>44834</c:v>
                </c:pt>
                <c:pt idx="197">
                  <c:v>44837</c:v>
                </c:pt>
                <c:pt idx="198">
                  <c:v>44838</c:v>
                </c:pt>
                <c:pt idx="199">
                  <c:v>44839</c:v>
                </c:pt>
                <c:pt idx="200">
                  <c:v>44840</c:v>
                </c:pt>
                <c:pt idx="201">
                  <c:v>44841</c:v>
                </c:pt>
                <c:pt idx="202">
                  <c:v>44844</c:v>
                </c:pt>
                <c:pt idx="203">
                  <c:v>44845</c:v>
                </c:pt>
                <c:pt idx="204">
                  <c:v>44846</c:v>
                </c:pt>
                <c:pt idx="205">
                  <c:v>44847</c:v>
                </c:pt>
                <c:pt idx="206">
                  <c:v>44848</c:v>
                </c:pt>
                <c:pt idx="207">
                  <c:v>44851</c:v>
                </c:pt>
                <c:pt idx="208">
                  <c:v>44852</c:v>
                </c:pt>
                <c:pt idx="209">
                  <c:v>44853</c:v>
                </c:pt>
                <c:pt idx="210">
                  <c:v>44854</c:v>
                </c:pt>
                <c:pt idx="211">
                  <c:v>44855</c:v>
                </c:pt>
                <c:pt idx="212">
                  <c:v>44858</c:v>
                </c:pt>
                <c:pt idx="213">
                  <c:v>44859</c:v>
                </c:pt>
                <c:pt idx="214">
                  <c:v>44860</c:v>
                </c:pt>
                <c:pt idx="215">
                  <c:v>44861</c:v>
                </c:pt>
                <c:pt idx="216">
                  <c:v>44862</c:v>
                </c:pt>
                <c:pt idx="217">
                  <c:v>44865</c:v>
                </c:pt>
                <c:pt idx="218">
                  <c:v>44866</c:v>
                </c:pt>
                <c:pt idx="219">
                  <c:v>44867</c:v>
                </c:pt>
                <c:pt idx="220">
                  <c:v>44868</c:v>
                </c:pt>
                <c:pt idx="221">
                  <c:v>44869</c:v>
                </c:pt>
                <c:pt idx="222">
                  <c:v>44872</c:v>
                </c:pt>
                <c:pt idx="223">
                  <c:v>44873</c:v>
                </c:pt>
                <c:pt idx="224">
                  <c:v>44874</c:v>
                </c:pt>
                <c:pt idx="225">
                  <c:v>44875</c:v>
                </c:pt>
                <c:pt idx="226">
                  <c:v>44876</c:v>
                </c:pt>
                <c:pt idx="227">
                  <c:v>44879</c:v>
                </c:pt>
                <c:pt idx="228">
                  <c:v>44880</c:v>
                </c:pt>
                <c:pt idx="229">
                  <c:v>44881</c:v>
                </c:pt>
                <c:pt idx="230">
                  <c:v>44882</c:v>
                </c:pt>
                <c:pt idx="231">
                  <c:v>44883</c:v>
                </c:pt>
                <c:pt idx="232">
                  <c:v>44886</c:v>
                </c:pt>
                <c:pt idx="233">
                  <c:v>44887</c:v>
                </c:pt>
                <c:pt idx="234">
                  <c:v>44888</c:v>
                </c:pt>
                <c:pt idx="235">
                  <c:v>44889</c:v>
                </c:pt>
                <c:pt idx="236">
                  <c:v>44890</c:v>
                </c:pt>
                <c:pt idx="237">
                  <c:v>44893</c:v>
                </c:pt>
                <c:pt idx="238">
                  <c:v>44894</c:v>
                </c:pt>
                <c:pt idx="239">
                  <c:v>44895</c:v>
                </c:pt>
                <c:pt idx="240">
                  <c:v>44896</c:v>
                </c:pt>
                <c:pt idx="241">
                  <c:v>44897</c:v>
                </c:pt>
                <c:pt idx="242">
                  <c:v>44900</c:v>
                </c:pt>
                <c:pt idx="243">
                  <c:v>44901</c:v>
                </c:pt>
                <c:pt idx="244">
                  <c:v>44902</c:v>
                </c:pt>
                <c:pt idx="245">
                  <c:v>44903</c:v>
                </c:pt>
                <c:pt idx="246">
                  <c:v>44904</c:v>
                </c:pt>
                <c:pt idx="247">
                  <c:v>44907</c:v>
                </c:pt>
                <c:pt idx="248">
                  <c:v>44908</c:v>
                </c:pt>
                <c:pt idx="249">
                  <c:v>44909</c:v>
                </c:pt>
                <c:pt idx="250">
                  <c:v>44910</c:v>
                </c:pt>
                <c:pt idx="251">
                  <c:v>44911</c:v>
                </c:pt>
                <c:pt idx="252">
                  <c:v>44914</c:v>
                </c:pt>
                <c:pt idx="253">
                  <c:v>44915</c:v>
                </c:pt>
                <c:pt idx="254">
                  <c:v>44916</c:v>
                </c:pt>
                <c:pt idx="255">
                  <c:v>44917</c:v>
                </c:pt>
                <c:pt idx="256">
                  <c:v>44918</c:v>
                </c:pt>
                <c:pt idx="257">
                  <c:v>44921</c:v>
                </c:pt>
                <c:pt idx="258">
                  <c:v>44922</c:v>
                </c:pt>
                <c:pt idx="259">
                  <c:v>44923</c:v>
                </c:pt>
                <c:pt idx="260">
                  <c:v>44924</c:v>
                </c:pt>
                <c:pt idx="261">
                  <c:v>44925</c:v>
                </c:pt>
                <c:pt idx="262">
                  <c:v>44928</c:v>
                </c:pt>
                <c:pt idx="263">
                  <c:v>44929</c:v>
                </c:pt>
                <c:pt idx="264">
                  <c:v>44930</c:v>
                </c:pt>
                <c:pt idx="265">
                  <c:v>44931</c:v>
                </c:pt>
                <c:pt idx="266">
                  <c:v>44932</c:v>
                </c:pt>
                <c:pt idx="267">
                  <c:v>44935</c:v>
                </c:pt>
                <c:pt idx="268">
                  <c:v>44936</c:v>
                </c:pt>
                <c:pt idx="269">
                  <c:v>44937</c:v>
                </c:pt>
                <c:pt idx="270">
                  <c:v>44938</c:v>
                </c:pt>
                <c:pt idx="271">
                  <c:v>44939</c:v>
                </c:pt>
                <c:pt idx="272">
                  <c:v>44942</c:v>
                </c:pt>
                <c:pt idx="273">
                  <c:v>44943</c:v>
                </c:pt>
                <c:pt idx="274">
                  <c:v>44944</c:v>
                </c:pt>
                <c:pt idx="275">
                  <c:v>44945</c:v>
                </c:pt>
                <c:pt idx="276">
                  <c:v>44946</c:v>
                </c:pt>
                <c:pt idx="277">
                  <c:v>44949</c:v>
                </c:pt>
                <c:pt idx="278">
                  <c:v>44950</c:v>
                </c:pt>
                <c:pt idx="279">
                  <c:v>44951</c:v>
                </c:pt>
                <c:pt idx="280">
                  <c:v>44952</c:v>
                </c:pt>
                <c:pt idx="281">
                  <c:v>44953</c:v>
                </c:pt>
                <c:pt idx="282">
                  <c:v>44956</c:v>
                </c:pt>
                <c:pt idx="283">
                  <c:v>44957</c:v>
                </c:pt>
                <c:pt idx="284">
                  <c:v>44958</c:v>
                </c:pt>
                <c:pt idx="285">
                  <c:v>44959</c:v>
                </c:pt>
                <c:pt idx="286">
                  <c:v>44960</c:v>
                </c:pt>
                <c:pt idx="287">
                  <c:v>44963</c:v>
                </c:pt>
                <c:pt idx="288">
                  <c:v>44964</c:v>
                </c:pt>
                <c:pt idx="289">
                  <c:v>44965</c:v>
                </c:pt>
                <c:pt idx="290">
                  <c:v>44966</c:v>
                </c:pt>
                <c:pt idx="291">
                  <c:v>44967</c:v>
                </c:pt>
                <c:pt idx="292">
                  <c:v>44970</c:v>
                </c:pt>
                <c:pt idx="293">
                  <c:v>44971</c:v>
                </c:pt>
                <c:pt idx="294">
                  <c:v>44972</c:v>
                </c:pt>
                <c:pt idx="295">
                  <c:v>44973</c:v>
                </c:pt>
                <c:pt idx="296">
                  <c:v>44974</c:v>
                </c:pt>
                <c:pt idx="297">
                  <c:v>44977</c:v>
                </c:pt>
                <c:pt idx="298">
                  <c:v>44978</c:v>
                </c:pt>
                <c:pt idx="299">
                  <c:v>44979</c:v>
                </c:pt>
                <c:pt idx="300">
                  <c:v>44980</c:v>
                </c:pt>
                <c:pt idx="301">
                  <c:v>44981</c:v>
                </c:pt>
                <c:pt idx="302">
                  <c:v>44984</c:v>
                </c:pt>
                <c:pt idx="303">
                  <c:v>44985</c:v>
                </c:pt>
                <c:pt idx="304">
                  <c:v>44986</c:v>
                </c:pt>
                <c:pt idx="305">
                  <c:v>44987</c:v>
                </c:pt>
                <c:pt idx="306">
                  <c:v>44988</c:v>
                </c:pt>
                <c:pt idx="307">
                  <c:v>44991</c:v>
                </c:pt>
                <c:pt idx="308">
                  <c:v>44992</c:v>
                </c:pt>
                <c:pt idx="309">
                  <c:v>44993</c:v>
                </c:pt>
                <c:pt idx="310">
                  <c:v>44994</c:v>
                </c:pt>
                <c:pt idx="311">
                  <c:v>44995</c:v>
                </c:pt>
                <c:pt idx="312">
                  <c:v>44998</c:v>
                </c:pt>
                <c:pt idx="313">
                  <c:v>44999</c:v>
                </c:pt>
                <c:pt idx="314">
                  <c:v>45000</c:v>
                </c:pt>
                <c:pt idx="315">
                  <c:v>45001</c:v>
                </c:pt>
                <c:pt idx="316">
                  <c:v>45002</c:v>
                </c:pt>
                <c:pt idx="317">
                  <c:v>45005</c:v>
                </c:pt>
                <c:pt idx="318">
                  <c:v>45006</c:v>
                </c:pt>
                <c:pt idx="319">
                  <c:v>45007</c:v>
                </c:pt>
                <c:pt idx="320">
                  <c:v>45008</c:v>
                </c:pt>
                <c:pt idx="321">
                  <c:v>45009</c:v>
                </c:pt>
                <c:pt idx="322">
                  <c:v>45012</c:v>
                </c:pt>
                <c:pt idx="323">
                  <c:v>45013</c:v>
                </c:pt>
                <c:pt idx="324">
                  <c:v>45014</c:v>
                </c:pt>
                <c:pt idx="325">
                  <c:v>45015</c:v>
                </c:pt>
                <c:pt idx="326">
                  <c:v>45016</c:v>
                </c:pt>
                <c:pt idx="327">
                  <c:v>45019</c:v>
                </c:pt>
                <c:pt idx="328">
                  <c:v>45020</c:v>
                </c:pt>
                <c:pt idx="329">
                  <c:v>45021</c:v>
                </c:pt>
                <c:pt idx="330">
                  <c:v>45022</c:v>
                </c:pt>
                <c:pt idx="331">
                  <c:v>45023</c:v>
                </c:pt>
                <c:pt idx="332">
                  <c:v>45026</c:v>
                </c:pt>
                <c:pt idx="333">
                  <c:v>45027</c:v>
                </c:pt>
                <c:pt idx="334">
                  <c:v>45028</c:v>
                </c:pt>
                <c:pt idx="335">
                  <c:v>45029</c:v>
                </c:pt>
                <c:pt idx="336">
                  <c:v>45030</c:v>
                </c:pt>
                <c:pt idx="337">
                  <c:v>45033</c:v>
                </c:pt>
                <c:pt idx="338">
                  <c:v>45034</c:v>
                </c:pt>
                <c:pt idx="339">
                  <c:v>45035</c:v>
                </c:pt>
                <c:pt idx="340">
                  <c:v>45036</c:v>
                </c:pt>
                <c:pt idx="341">
                  <c:v>45037</c:v>
                </c:pt>
                <c:pt idx="342">
                  <c:v>45040</c:v>
                </c:pt>
                <c:pt idx="343">
                  <c:v>45041</c:v>
                </c:pt>
                <c:pt idx="344">
                  <c:v>45042</c:v>
                </c:pt>
                <c:pt idx="345">
                  <c:v>45043</c:v>
                </c:pt>
                <c:pt idx="346">
                  <c:v>45044</c:v>
                </c:pt>
                <c:pt idx="347">
                  <c:v>45047</c:v>
                </c:pt>
                <c:pt idx="348">
                  <c:v>45048</c:v>
                </c:pt>
                <c:pt idx="349">
                  <c:v>45049</c:v>
                </c:pt>
                <c:pt idx="350">
                  <c:v>45050</c:v>
                </c:pt>
                <c:pt idx="351">
                  <c:v>45051</c:v>
                </c:pt>
                <c:pt idx="352">
                  <c:v>45054</c:v>
                </c:pt>
                <c:pt idx="353">
                  <c:v>45055</c:v>
                </c:pt>
                <c:pt idx="354">
                  <c:v>45056</c:v>
                </c:pt>
                <c:pt idx="355">
                  <c:v>45057</c:v>
                </c:pt>
                <c:pt idx="356">
                  <c:v>45058</c:v>
                </c:pt>
                <c:pt idx="357">
                  <c:v>45061</c:v>
                </c:pt>
                <c:pt idx="358">
                  <c:v>45062</c:v>
                </c:pt>
                <c:pt idx="359">
                  <c:v>45063</c:v>
                </c:pt>
                <c:pt idx="360">
                  <c:v>45064</c:v>
                </c:pt>
                <c:pt idx="361">
                  <c:v>45065</c:v>
                </c:pt>
                <c:pt idx="362">
                  <c:v>45068</c:v>
                </c:pt>
                <c:pt idx="363">
                  <c:v>45069</c:v>
                </c:pt>
                <c:pt idx="364">
                  <c:v>45070</c:v>
                </c:pt>
                <c:pt idx="365">
                  <c:v>45071</c:v>
                </c:pt>
                <c:pt idx="366">
                  <c:v>45072</c:v>
                </c:pt>
                <c:pt idx="367">
                  <c:v>45075</c:v>
                </c:pt>
                <c:pt idx="368">
                  <c:v>45076</c:v>
                </c:pt>
                <c:pt idx="369">
                  <c:v>45077</c:v>
                </c:pt>
                <c:pt idx="370">
                  <c:v>45078</c:v>
                </c:pt>
                <c:pt idx="371">
                  <c:v>45079</c:v>
                </c:pt>
                <c:pt idx="372">
                  <c:v>45082</c:v>
                </c:pt>
                <c:pt idx="373">
                  <c:v>45083</c:v>
                </c:pt>
                <c:pt idx="374">
                  <c:v>45084</c:v>
                </c:pt>
                <c:pt idx="375">
                  <c:v>45085</c:v>
                </c:pt>
                <c:pt idx="376">
                  <c:v>45086</c:v>
                </c:pt>
                <c:pt idx="377">
                  <c:v>45089</c:v>
                </c:pt>
                <c:pt idx="378">
                  <c:v>45090</c:v>
                </c:pt>
                <c:pt idx="379">
                  <c:v>45091</c:v>
                </c:pt>
                <c:pt idx="380">
                  <c:v>45092</c:v>
                </c:pt>
                <c:pt idx="381">
                  <c:v>45093</c:v>
                </c:pt>
                <c:pt idx="382">
                  <c:v>45096</c:v>
                </c:pt>
                <c:pt idx="383">
                  <c:v>45097</c:v>
                </c:pt>
                <c:pt idx="384">
                  <c:v>45098</c:v>
                </c:pt>
                <c:pt idx="385">
                  <c:v>45099</c:v>
                </c:pt>
                <c:pt idx="386">
                  <c:v>45100</c:v>
                </c:pt>
                <c:pt idx="387">
                  <c:v>45103</c:v>
                </c:pt>
                <c:pt idx="388">
                  <c:v>45104</c:v>
                </c:pt>
                <c:pt idx="389">
                  <c:v>45105</c:v>
                </c:pt>
                <c:pt idx="390">
                  <c:v>45106</c:v>
                </c:pt>
                <c:pt idx="391">
                  <c:v>45107</c:v>
                </c:pt>
                <c:pt idx="392">
                  <c:v>45110</c:v>
                </c:pt>
                <c:pt idx="393">
                  <c:v>45111</c:v>
                </c:pt>
                <c:pt idx="394">
                  <c:v>45112</c:v>
                </c:pt>
                <c:pt idx="395">
                  <c:v>45113</c:v>
                </c:pt>
                <c:pt idx="396">
                  <c:v>45114</c:v>
                </c:pt>
                <c:pt idx="397">
                  <c:v>45117</c:v>
                </c:pt>
                <c:pt idx="398">
                  <c:v>45118</c:v>
                </c:pt>
                <c:pt idx="399">
                  <c:v>45119</c:v>
                </c:pt>
                <c:pt idx="400">
                  <c:v>45120</c:v>
                </c:pt>
                <c:pt idx="401">
                  <c:v>45121</c:v>
                </c:pt>
                <c:pt idx="402">
                  <c:v>45124</c:v>
                </c:pt>
                <c:pt idx="403">
                  <c:v>45125</c:v>
                </c:pt>
                <c:pt idx="404">
                  <c:v>45126</c:v>
                </c:pt>
                <c:pt idx="405">
                  <c:v>45127</c:v>
                </c:pt>
                <c:pt idx="406">
                  <c:v>45128</c:v>
                </c:pt>
                <c:pt idx="407">
                  <c:v>45131</c:v>
                </c:pt>
                <c:pt idx="408">
                  <c:v>45132</c:v>
                </c:pt>
                <c:pt idx="409">
                  <c:v>45133</c:v>
                </c:pt>
                <c:pt idx="410">
                  <c:v>45134</c:v>
                </c:pt>
                <c:pt idx="411">
                  <c:v>45135</c:v>
                </c:pt>
                <c:pt idx="412">
                  <c:v>45138</c:v>
                </c:pt>
                <c:pt idx="413">
                  <c:v>45139</c:v>
                </c:pt>
                <c:pt idx="414">
                  <c:v>45140</c:v>
                </c:pt>
                <c:pt idx="415">
                  <c:v>45141</c:v>
                </c:pt>
                <c:pt idx="416">
                  <c:v>45142</c:v>
                </c:pt>
                <c:pt idx="417">
                  <c:v>45145</c:v>
                </c:pt>
                <c:pt idx="418">
                  <c:v>45146</c:v>
                </c:pt>
                <c:pt idx="419">
                  <c:v>45147</c:v>
                </c:pt>
                <c:pt idx="420">
                  <c:v>45148</c:v>
                </c:pt>
                <c:pt idx="421">
                  <c:v>45149</c:v>
                </c:pt>
                <c:pt idx="422">
                  <c:v>45152</c:v>
                </c:pt>
                <c:pt idx="423">
                  <c:v>45153</c:v>
                </c:pt>
                <c:pt idx="424">
                  <c:v>45154</c:v>
                </c:pt>
                <c:pt idx="425">
                  <c:v>45155</c:v>
                </c:pt>
                <c:pt idx="426">
                  <c:v>45156</c:v>
                </c:pt>
                <c:pt idx="427">
                  <c:v>45159</c:v>
                </c:pt>
                <c:pt idx="428">
                  <c:v>45160</c:v>
                </c:pt>
                <c:pt idx="429">
                  <c:v>45161</c:v>
                </c:pt>
                <c:pt idx="430">
                  <c:v>45162</c:v>
                </c:pt>
                <c:pt idx="431">
                  <c:v>45163</c:v>
                </c:pt>
                <c:pt idx="432">
                  <c:v>45166</c:v>
                </c:pt>
                <c:pt idx="433">
                  <c:v>45167</c:v>
                </c:pt>
                <c:pt idx="434">
                  <c:v>45168</c:v>
                </c:pt>
                <c:pt idx="435">
                  <c:v>45169</c:v>
                </c:pt>
                <c:pt idx="436">
                  <c:v>45170</c:v>
                </c:pt>
                <c:pt idx="437">
                  <c:v>45173</c:v>
                </c:pt>
                <c:pt idx="438">
                  <c:v>45174</c:v>
                </c:pt>
                <c:pt idx="439">
                  <c:v>45175</c:v>
                </c:pt>
                <c:pt idx="440">
                  <c:v>45176</c:v>
                </c:pt>
                <c:pt idx="441">
                  <c:v>45177</c:v>
                </c:pt>
                <c:pt idx="442">
                  <c:v>45180</c:v>
                </c:pt>
                <c:pt idx="443">
                  <c:v>45181</c:v>
                </c:pt>
                <c:pt idx="444">
                  <c:v>45182</c:v>
                </c:pt>
                <c:pt idx="445">
                  <c:v>45183</c:v>
                </c:pt>
                <c:pt idx="446">
                  <c:v>45184</c:v>
                </c:pt>
                <c:pt idx="447">
                  <c:v>45187</c:v>
                </c:pt>
                <c:pt idx="448">
                  <c:v>45188</c:v>
                </c:pt>
                <c:pt idx="449">
                  <c:v>45189</c:v>
                </c:pt>
                <c:pt idx="450">
                  <c:v>45190</c:v>
                </c:pt>
                <c:pt idx="451">
                  <c:v>45191</c:v>
                </c:pt>
                <c:pt idx="452">
                  <c:v>45194</c:v>
                </c:pt>
                <c:pt idx="453">
                  <c:v>45195</c:v>
                </c:pt>
                <c:pt idx="454">
                  <c:v>45196</c:v>
                </c:pt>
                <c:pt idx="455">
                  <c:v>45197</c:v>
                </c:pt>
                <c:pt idx="456">
                  <c:v>45198</c:v>
                </c:pt>
                <c:pt idx="457">
                  <c:v>45201</c:v>
                </c:pt>
                <c:pt idx="458">
                  <c:v>45202</c:v>
                </c:pt>
                <c:pt idx="459">
                  <c:v>45203</c:v>
                </c:pt>
                <c:pt idx="460">
                  <c:v>45204</c:v>
                </c:pt>
                <c:pt idx="461">
                  <c:v>45205</c:v>
                </c:pt>
                <c:pt idx="462">
                  <c:v>45208</c:v>
                </c:pt>
                <c:pt idx="463">
                  <c:v>45209</c:v>
                </c:pt>
                <c:pt idx="464">
                  <c:v>45210</c:v>
                </c:pt>
                <c:pt idx="465">
                  <c:v>45211</c:v>
                </c:pt>
                <c:pt idx="466">
                  <c:v>45212</c:v>
                </c:pt>
                <c:pt idx="467">
                  <c:v>45215</c:v>
                </c:pt>
                <c:pt idx="468">
                  <c:v>45216</c:v>
                </c:pt>
                <c:pt idx="469">
                  <c:v>45217</c:v>
                </c:pt>
                <c:pt idx="470">
                  <c:v>45218</c:v>
                </c:pt>
                <c:pt idx="471">
                  <c:v>45219</c:v>
                </c:pt>
                <c:pt idx="472">
                  <c:v>45222</c:v>
                </c:pt>
                <c:pt idx="473">
                  <c:v>45223</c:v>
                </c:pt>
                <c:pt idx="474">
                  <c:v>45224</c:v>
                </c:pt>
              </c:numCache>
            </c:numRef>
          </c:xVal>
          <c:yVal>
            <c:numRef>
              <c:f>'G I.6'!$M$3:$M$478</c:f>
              <c:numCache>
                <c:formatCode>General</c:formatCode>
                <c:ptCount val="476"/>
                <c:pt idx="354">
                  <c:v>0</c:v>
                </c:pt>
              </c:numCache>
            </c:numRef>
          </c:yVal>
          <c:smooth val="0"/>
          <c:extLst>
            <c:ext xmlns:c16="http://schemas.microsoft.com/office/drawing/2014/chart" uri="{C3380CC4-5D6E-409C-BE32-E72D297353CC}">
              <c16:uniqueId val="{00000002-41CC-47CD-8603-6AB7EA3043DF}"/>
            </c:ext>
          </c:extLst>
        </c:ser>
        <c:dLbls>
          <c:showLegendKey val="0"/>
          <c:showVal val="0"/>
          <c:showCatName val="0"/>
          <c:showSerName val="0"/>
          <c:showPercent val="0"/>
          <c:showBubbleSize val="0"/>
        </c:dLbls>
        <c:axId val="968104064"/>
        <c:axId val="968106144"/>
      </c:scatterChart>
      <c:dateAx>
        <c:axId val="968104064"/>
        <c:scaling>
          <c:orientation val="minMax"/>
          <c:min val="44562"/>
        </c:scaling>
        <c:delete val="0"/>
        <c:axPos val="b"/>
        <c:numFmt formatCode="mmm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968106144"/>
        <c:crosses val="autoZero"/>
        <c:auto val="1"/>
        <c:lblOffset val="100"/>
        <c:baseTimeUnit val="days"/>
      </c:dateAx>
      <c:valAx>
        <c:axId val="968106144"/>
        <c:scaling>
          <c:orientation val="minMax"/>
          <c:max val="120"/>
          <c:min val="3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968104064"/>
        <c:crosses val="autoZero"/>
        <c:crossBetween val="between"/>
        <c:majorUnit val="15"/>
      </c:valAx>
      <c:spPr>
        <a:noFill/>
        <a:ln w="25400">
          <a:noFill/>
        </a:ln>
        <a:effectLst/>
        <a:extLst>
          <a:ext uri="{909E8E84-426E-40DD-AFC4-6F175D3DCCD1}">
            <a14:hiddenFill xmlns:a14="http://schemas.microsoft.com/office/drawing/2010/main">
              <a:noFill/>
            </a14:hiddenFill>
          </a:ext>
        </a:extLst>
      </c:spPr>
    </c:plotArea>
    <c:legend>
      <c:legendPos val="t"/>
      <c:legendEntry>
        <c:idx val="4"/>
        <c:delete val="1"/>
      </c:legendEntry>
      <c:layout>
        <c:manualLayout>
          <c:xMode val="edge"/>
          <c:yMode val="edge"/>
          <c:x val="4.514065197522088E-2"/>
          <c:y val="1.6814016683518705E-2"/>
          <c:w val="0.91893470092413931"/>
          <c:h val="7.62449443882709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Calibri"/>
              <a:cs typeface="Calibri"/>
            </a:defRPr>
          </a:pPr>
          <a:endParaRPr lang="en-US"/>
        </a:p>
      </c:txPr>
    </c:legend>
    <c:plotVisOnly val="1"/>
    <c:dispBlanksAs val="span"/>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849446531938655E-2"/>
          <c:y val="3.7058897876643071E-2"/>
          <c:w val="0.83831649233269001"/>
          <c:h val="0.88460155460060663"/>
        </c:manualLayout>
      </c:layout>
      <c:lineChart>
        <c:grouping val="standard"/>
        <c:varyColors val="0"/>
        <c:ser>
          <c:idx val="1"/>
          <c:order val="0"/>
          <c:tx>
            <c:strRef>
              <c:f>'G I.7'!$I$2</c:f>
              <c:strCache>
                <c:ptCount val="1"/>
                <c:pt idx="0">
                  <c:v>Clima sector inmobiliario</c:v>
                </c:pt>
              </c:strCache>
            </c:strRef>
          </c:tx>
          <c:spPr>
            <a:ln w="28575">
              <a:solidFill>
                <a:srgbClr val="2962D5"/>
              </a:solidFill>
            </a:ln>
          </c:spPr>
          <c:marker>
            <c:symbol val="none"/>
          </c:marker>
          <c:cat>
            <c:numRef>
              <c:f>'G I.7'!$H$3:$H$95</c:f>
              <c:numCache>
                <c:formatCode>dd\-mm\-yyyy</c:formatCode>
                <c:ptCount val="93"/>
                <c:pt idx="0">
                  <c:v>42400</c:v>
                </c:pt>
                <c:pt idx="1">
                  <c:v>42429</c:v>
                </c:pt>
                <c:pt idx="2">
                  <c:v>42460</c:v>
                </c:pt>
                <c:pt idx="3">
                  <c:v>42490</c:v>
                </c:pt>
                <c:pt idx="4">
                  <c:v>42521</c:v>
                </c:pt>
                <c:pt idx="5">
                  <c:v>42551</c:v>
                </c:pt>
                <c:pt idx="6">
                  <c:v>42582</c:v>
                </c:pt>
                <c:pt idx="7">
                  <c:v>42613</c:v>
                </c:pt>
                <c:pt idx="8">
                  <c:v>42643</c:v>
                </c:pt>
                <c:pt idx="9">
                  <c:v>42674</c:v>
                </c:pt>
                <c:pt idx="10">
                  <c:v>42704</c:v>
                </c:pt>
                <c:pt idx="11">
                  <c:v>42735</c:v>
                </c:pt>
                <c:pt idx="12">
                  <c:v>42766</c:v>
                </c:pt>
                <c:pt idx="13">
                  <c:v>42794</c:v>
                </c:pt>
                <c:pt idx="14">
                  <c:v>42825</c:v>
                </c:pt>
                <c:pt idx="15">
                  <c:v>42855</c:v>
                </c:pt>
                <c:pt idx="16">
                  <c:v>42886</c:v>
                </c:pt>
                <c:pt idx="17">
                  <c:v>42916</c:v>
                </c:pt>
                <c:pt idx="18">
                  <c:v>42947</c:v>
                </c:pt>
                <c:pt idx="19">
                  <c:v>42978</c:v>
                </c:pt>
                <c:pt idx="20">
                  <c:v>43008</c:v>
                </c:pt>
                <c:pt idx="21">
                  <c:v>43039</c:v>
                </c:pt>
                <c:pt idx="22">
                  <c:v>43069</c:v>
                </c:pt>
                <c:pt idx="23">
                  <c:v>43100</c:v>
                </c:pt>
                <c:pt idx="24">
                  <c:v>43131</c:v>
                </c:pt>
                <c:pt idx="25">
                  <c:v>43159</c:v>
                </c:pt>
                <c:pt idx="26">
                  <c:v>43190</c:v>
                </c:pt>
                <c:pt idx="27">
                  <c:v>43220</c:v>
                </c:pt>
                <c:pt idx="28">
                  <c:v>43251</c:v>
                </c:pt>
                <c:pt idx="29">
                  <c:v>43281</c:v>
                </c:pt>
                <c:pt idx="30">
                  <c:v>43312</c:v>
                </c:pt>
                <c:pt idx="31">
                  <c:v>43343</c:v>
                </c:pt>
                <c:pt idx="32">
                  <c:v>43373</c:v>
                </c:pt>
                <c:pt idx="33">
                  <c:v>43404</c:v>
                </c:pt>
                <c:pt idx="34">
                  <c:v>43434</c:v>
                </c:pt>
                <c:pt idx="35">
                  <c:v>43465</c:v>
                </c:pt>
                <c:pt idx="36">
                  <c:v>43496</c:v>
                </c:pt>
                <c:pt idx="37">
                  <c:v>43524</c:v>
                </c:pt>
                <c:pt idx="38">
                  <c:v>43555</c:v>
                </c:pt>
                <c:pt idx="39">
                  <c:v>43585</c:v>
                </c:pt>
                <c:pt idx="40">
                  <c:v>43616</c:v>
                </c:pt>
                <c:pt idx="41">
                  <c:v>43646</c:v>
                </c:pt>
                <c:pt idx="42">
                  <c:v>43677</c:v>
                </c:pt>
                <c:pt idx="43">
                  <c:v>43708</c:v>
                </c:pt>
                <c:pt idx="44">
                  <c:v>43738</c:v>
                </c:pt>
                <c:pt idx="45">
                  <c:v>43769</c:v>
                </c:pt>
                <c:pt idx="46">
                  <c:v>43799</c:v>
                </c:pt>
                <c:pt idx="47">
                  <c:v>43830</c:v>
                </c:pt>
                <c:pt idx="48">
                  <c:v>43861</c:v>
                </c:pt>
                <c:pt idx="49">
                  <c:v>43890</c:v>
                </c:pt>
                <c:pt idx="50">
                  <c:v>43921</c:v>
                </c:pt>
                <c:pt idx="51">
                  <c:v>43951</c:v>
                </c:pt>
                <c:pt idx="52">
                  <c:v>43982</c:v>
                </c:pt>
                <c:pt idx="53">
                  <c:v>44012</c:v>
                </c:pt>
                <c:pt idx="54">
                  <c:v>44043</c:v>
                </c:pt>
                <c:pt idx="55">
                  <c:v>44074</c:v>
                </c:pt>
                <c:pt idx="56">
                  <c:v>44104</c:v>
                </c:pt>
                <c:pt idx="57">
                  <c:v>44135</c:v>
                </c:pt>
                <c:pt idx="58">
                  <c:v>44165</c:v>
                </c:pt>
                <c:pt idx="59">
                  <c:v>44196</c:v>
                </c:pt>
                <c:pt idx="60">
                  <c:v>44227</c:v>
                </c:pt>
                <c:pt idx="61">
                  <c:v>44255</c:v>
                </c:pt>
                <c:pt idx="62">
                  <c:v>44286</c:v>
                </c:pt>
                <c:pt idx="63">
                  <c:v>44316</c:v>
                </c:pt>
                <c:pt idx="64">
                  <c:v>44347</c:v>
                </c:pt>
                <c:pt idx="65">
                  <c:v>44377</c:v>
                </c:pt>
                <c:pt idx="66">
                  <c:v>44408</c:v>
                </c:pt>
                <c:pt idx="67">
                  <c:v>44439</c:v>
                </c:pt>
                <c:pt idx="68">
                  <c:v>44469</c:v>
                </c:pt>
                <c:pt idx="69">
                  <c:v>44500</c:v>
                </c:pt>
                <c:pt idx="70">
                  <c:v>44530</c:v>
                </c:pt>
                <c:pt idx="71">
                  <c:v>44561</c:v>
                </c:pt>
                <c:pt idx="72">
                  <c:v>44592</c:v>
                </c:pt>
                <c:pt idx="73">
                  <c:v>44620</c:v>
                </c:pt>
                <c:pt idx="74">
                  <c:v>44651</c:v>
                </c:pt>
                <c:pt idx="75">
                  <c:v>44681</c:v>
                </c:pt>
                <c:pt idx="76">
                  <c:v>44712</c:v>
                </c:pt>
                <c:pt idx="77">
                  <c:v>44742</c:v>
                </c:pt>
                <c:pt idx="78">
                  <c:v>44773</c:v>
                </c:pt>
                <c:pt idx="79">
                  <c:v>44804</c:v>
                </c:pt>
                <c:pt idx="80">
                  <c:v>44834</c:v>
                </c:pt>
                <c:pt idx="81">
                  <c:v>44865</c:v>
                </c:pt>
                <c:pt idx="82">
                  <c:v>44895</c:v>
                </c:pt>
                <c:pt idx="83">
                  <c:v>44926</c:v>
                </c:pt>
                <c:pt idx="84">
                  <c:v>44957</c:v>
                </c:pt>
                <c:pt idx="85">
                  <c:v>44985</c:v>
                </c:pt>
                <c:pt idx="86">
                  <c:v>45016</c:v>
                </c:pt>
                <c:pt idx="87">
                  <c:v>45046</c:v>
                </c:pt>
                <c:pt idx="88">
                  <c:v>45077</c:v>
                </c:pt>
                <c:pt idx="89">
                  <c:v>45107</c:v>
                </c:pt>
                <c:pt idx="90">
                  <c:v>45138</c:v>
                </c:pt>
                <c:pt idx="91">
                  <c:v>45169</c:v>
                </c:pt>
                <c:pt idx="92">
                  <c:v>45199</c:v>
                </c:pt>
              </c:numCache>
            </c:numRef>
          </c:cat>
          <c:val>
            <c:numRef>
              <c:f>'G I.7'!$I$3:$I$95</c:f>
              <c:numCache>
                <c:formatCode>0.0</c:formatCode>
                <c:ptCount val="93"/>
                <c:pt idx="0">
                  <c:v>99.15</c:v>
                </c:pt>
                <c:pt idx="1">
                  <c:v>99.18</c:v>
                </c:pt>
                <c:pt idx="2">
                  <c:v>100.29</c:v>
                </c:pt>
                <c:pt idx="3">
                  <c:v>100.58</c:v>
                </c:pt>
                <c:pt idx="4">
                  <c:v>100.57</c:v>
                </c:pt>
                <c:pt idx="5">
                  <c:v>100.93</c:v>
                </c:pt>
                <c:pt idx="6">
                  <c:v>100.36</c:v>
                </c:pt>
                <c:pt idx="7">
                  <c:v>100.4</c:v>
                </c:pt>
                <c:pt idx="8">
                  <c:v>100.54</c:v>
                </c:pt>
                <c:pt idx="9">
                  <c:v>100.75</c:v>
                </c:pt>
                <c:pt idx="10">
                  <c:v>101.02</c:v>
                </c:pt>
                <c:pt idx="11">
                  <c:v>101.01</c:v>
                </c:pt>
                <c:pt idx="12">
                  <c:v>100.76</c:v>
                </c:pt>
                <c:pt idx="13">
                  <c:v>100.78</c:v>
                </c:pt>
                <c:pt idx="14">
                  <c:v>101.12</c:v>
                </c:pt>
                <c:pt idx="15">
                  <c:v>101.21</c:v>
                </c:pt>
                <c:pt idx="16">
                  <c:v>101.18</c:v>
                </c:pt>
                <c:pt idx="17">
                  <c:v>101.38</c:v>
                </c:pt>
                <c:pt idx="18">
                  <c:v>101.45</c:v>
                </c:pt>
                <c:pt idx="19">
                  <c:v>101.46</c:v>
                </c:pt>
                <c:pt idx="20">
                  <c:v>101.48</c:v>
                </c:pt>
                <c:pt idx="21">
                  <c:v>101.53</c:v>
                </c:pt>
                <c:pt idx="22">
                  <c:v>101.66</c:v>
                </c:pt>
                <c:pt idx="23">
                  <c:v>101.75</c:v>
                </c:pt>
                <c:pt idx="24">
                  <c:v>101.66</c:v>
                </c:pt>
                <c:pt idx="25">
                  <c:v>101.67</c:v>
                </c:pt>
                <c:pt idx="26">
                  <c:v>101.52</c:v>
                </c:pt>
                <c:pt idx="27">
                  <c:v>101.39</c:v>
                </c:pt>
                <c:pt idx="28">
                  <c:v>101.62</c:v>
                </c:pt>
                <c:pt idx="29">
                  <c:v>101.72</c:v>
                </c:pt>
                <c:pt idx="30">
                  <c:v>101.92</c:v>
                </c:pt>
                <c:pt idx="31">
                  <c:v>102.03</c:v>
                </c:pt>
                <c:pt idx="32">
                  <c:v>102.03</c:v>
                </c:pt>
                <c:pt idx="33">
                  <c:v>101.99</c:v>
                </c:pt>
                <c:pt idx="34">
                  <c:v>101.97</c:v>
                </c:pt>
                <c:pt idx="35">
                  <c:v>101.88</c:v>
                </c:pt>
                <c:pt idx="36">
                  <c:v>101.13</c:v>
                </c:pt>
                <c:pt idx="37">
                  <c:v>100.81</c:v>
                </c:pt>
                <c:pt idx="38">
                  <c:v>101.01</c:v>
                </c:pt>
                <c:pt idx="39">
                  <c:v>101.14</c:v>
                </c:pt>
                <c:pt idx="40">
                  <c:v>101.06</c:v>
                </c:pt>
                <c:pt idx="41">
                  <c:v>101.09</c:v>
                </c:pt>
                <c:pt idx="42">
                  <c:v>101.09</c:v>
                </c:pt>
                <c:pt idx="43">
                  <c:v>101.11</c:v>
                </c:pt>
                <c:pt idx="44">
                  <c:v>101.23</c:v>
                </c:pt>
                <c:pt idx="45">
                  <c:v>101.28</c:v>
                </c:pt>
                <c:pt idx="46">
                  <c:v>101.3</c:v>
                </c:pt>
                <c:pt idx="47">
                  <c:v>101.27</c:v>
                </c:pt>
                <c:pt idx="48">
                  <c:v>100.33</c:v>
                </c:pt>
                <c:pt idx="49">
                  <c:v>97.45</c:v>
                </c:pt>
                <c:pt idx="50">
                  <c:v>98.27</c:v>
                </c:pt>
                <c:pt idx="51">
                  <c:v>98.96</c:v>
                </c:pt>
                <c:pt idx="52">
                  <c:v>99.46</c:v>
                </c:pt>
                <c:pt idx="53">
                  <c:v>99.92</c:v>
                </c:pt>
                <c:pt idx="54">
                  <c:v>100.13</c:v>
                </c:pt>
                <c:pt idx="55">
                  <c:v>100.38</c:v>
                </c:pt>
                <c:pt idx="56">
                  <c:v>100.47</c:v>
                </c:pt>
                <c:pt idx="57">
                  <c:v>100.55</c:v>
                </c:pt>
                <c:pt idx="58">
                  <c:v>100.6</c:v>
                </c:pt>
                <c:pt idx="59">
                  <c:v>100.86</c:v>
                </c:pt>
                <c:pt idx="60">
                  <c:v>101.11</c:v>
                </c:pt>
                <c:pt idx="61">
                  <c:v>101.43</c:v>
                </c:pt>
                <c:pt idx="62">
                  <c:v>101.32</c:v>
                </c:pt>
                <c:pt idx="63">
                  <c:v>101.29</c:v>
                </c:pt>
                <c:pt idx="64">
                  <c:v>101.18</c:v>
                </c:pt>
                <c:pt idx="65">
                  <c:v>101.06</c:v>
                </c:pt>
                <c:pt idx="66">
                  <c:v>100.97</c:v>
                </c:pt>
                <c:pt idx="67">
                  <c:v>100.82</c:v>
                </c:pt>
                <c:pt idx="68">
                  <c:v>100.7</c:v>
                </c:pt>
                <c:pt idx="69">
                  <c:v>100.57</c:v>
                </c:pt>
                <c:pt idx="70">
                  <c:v>100.45</c:v>
                </c:pt>
                <c:pt idx="71">
                  <c:v>100.28</c:v>
                </c:pt>
                <c:pt idx="72">
                  <c:v>96.82</c:v>
                </c:pt>
                <c:pt idx="73">
                  <c:v>96.89</c:v>
                </c:pt>
                <c:pt idx="74">
                  <c:v>96.62</c:v>
                </c:pt>
                <c:pt idx="75">
                  <c:v>95.85</c:v>
                </c:pt>
                <c:pt idx="76">
                  <c:v>95.56</c:v>
                </c:pt>
                <c:pt idx="77">
                  <c:v>95.35</c:v>
                </c:pt>
                <c:pt idx="78">
                  <c:v>95.23</c:v>
                </c:pt>
                <c:pt idx="79">
                  <c:v>95.03</c:v>
                </c:pt>
                <c:pt idx="80">
                  <c:v>94.82</c:v>
                </c:pt>
                <c:pt idx="81">
                  <c:v>94.67</c:v>
                </c:pt>
                <c:pt idx="82">
                  <c:v>94.41</c:v>
                </c:pt>
                <c:pt idx="83">
                  <c:v>94.35</c:v>
                </c:pt>
                <c:pt idx="84">
                  <c:v>94.43</c:v>
                </c:pt>
                <c:pt idx="85">
                  <c:v>94.64</c:v>
                </c:pt>
                <c:pt idx="86">
                  <c:v>94.68</c:v>
                </c:pt>
                <c:pt idx="87">
                  <c:v>94.74</c:v>
                </c:pt>
                <c:pt idx="88">
                  <c:v>94.53</c:v>
                </c:pt>
                <c:pt idx="89">
                  <c:v>94.04</c:v>
                </c:pt>
                <c:pt idx="90">
                  <c:v>93.77</c:v>
                </c:pt>
                <c:pt idx="91">
                  <c:v>93.56</c:v>
                </c:pt>
              </c:numCache>
            </c:numRef>
          </c:val>
          <c:smooth val="0"/>
          <c:extLst>
            <c:ext xmlns:c16="http://schemas.microsoft.com/office/drawing/2014/chart" uri="{C3380CC4-5D6E-409C-BE32-E72D297353CC}">
              <c16:uniqueId val="{00000000-9FA4-4A1E-ACAD-7BF7463750D2}"/>
            </c:ext>
          </c:extLst>
        </c:ser>
        <c:dLbls>
          <c:showLegendKey val="0"/>
          <c:showVal val="0"/>
          <c:showCatName val="0"/>
          <c:showSerName val="0"/>
          <c:showPercent val="0"/>
          <c:showBubbleSize val="0"/>
        </c:dLbls>
        <c:marker val="1"/>
        <c:smooth val="0"/>
        <c:axId val="1255638351"/>
        <c:axId val="1453654847"/>
      </c:lineChart>
      <c:lineChart>
        <c:grouping val="standard"/>
        <c:varyColors val="0"/>
        <c:ser>
          <c:idx val="0"/>
          <c:order val="1"/>
          <c:tx>
            <c:strRef>
              <c:f>'G I.7'!$J$2</c:f>
              <c:strCache>
                <c:ptCount val="1"/>
                <c:pt idx="0">
                  <c:v>Ventas de vivienda a/a (ED)</c:v>
                </c:pt>
              </c:strCache>
            </c:strRef>
          </c:tx>
          <c:spPr>
            <a:ln w="25400" cap="rnd">
              <a:solidFill>
                <a:srgbClr val="00B050"/>
              </a:solidFill>
              <a:round/>
            </a:ln>
            <a:effectLst/>
          </c:spPr>
          <c:marker>
            <c:symbol val="none"/>
          </c:marker>
          <c:cat>
            <c:numRef>
              <c:f>'G I.7'!$H$3:$H$95</c:f>
              <c:numCache>
                <c:formatCode>dd\-mm\-yyyy</c:formatCode>
                <c:ptCount val="93"/>
                <c:pt idx="0">
                  <c:v>42400</c:v>
                </c:pt>
                <c:pt idx="1">
                  <c:v>42429</c:v>
                </c:pt>
                <c:pt idx="2">
                  <c:v>42460</c:v>
                </c:pt>
                <c:pt idx="3">
                  <c:v>42490</c:v>
                </c:pt>
                <c:pt idx="4">
                  <c:v>42521</c:v>
                </c:pt>
                <c:pt idx="5">
                  <c:v>42551</c:v>
                </c:pt>
                <c:pt idx="6">
                  <c:v>42582</c:v>
                </c:pt>
                <c:pt idx="7">
                  <c:v>42613</c:v>
                </c:pt>
                <c:pt idx="8">
                  <c:v>42643</c:v>
                </c:pt>
                <c:pt idx="9">
                  <c:v>42674</c:v>
                </c:pt>
                <c:pt idx="10">
                  <c:v>42704</c:v>
                </c:pt>
                <c:pt idx="11">
                  <c:v>42735</c:v>
                </c:pt>
                <c:pt idx="12">
                  <c:v>42766</c:v>
                </c:pt>
                <c:pt idx="13">
                  <c:v>42794</c:v>
                </c:pt>
                <c:pt idx="14">
                  <c:v>42825</c:v>
                </c:pt>
                <c:pt idx="15">
                  <c:v>42855</c:v>
                </c:pt>
                <c:pt idx="16">
                  <c:v>42886</c:v>
                </c:pt>
                <c:pt idx="17">
                  <c:v>42916</c:v>
                </c:pt>
                <c:pt idx="18">
                  <c:v>42947</c:v>
                </c:pt>
                <c:pt idx="19">
                  <c:v>42978</c:v>
                </c:pt>
                <c:pt idx="20">
                  <c:v>43008</c:v>
                </c:pt>
                <c:pt idx="21">
                  <c:v>43039</c:v>
                </c:pt>
                <c:pt idx="22">
                  <c:v>43069</c:v>
                </c:pt>
                <c:pt idx="23">
                  <c:v>43100</c:v>
                </c:pt>
                <c:pt idx="24">
                  <c:v>43131</c:v>
                </c:pt>
                <c:pt idx="25">
                  <c:v>43159</c:v>
                </c:pt>
                <c:pt idx="26">
                  <c:v>43190</c:v>
                </c:pt>
                <c:pt idx="27">
                  <c:v>43220</c:v>
                </c:pt>
                <c:pt idx="28">
                  <c:v>43251</c:v>
                </c:pt>
                <c:pt idx="29">
                  <c:v>43281</c:v>
                </c:pt>
                <c:pt idx="30">
                  <c:v>43312</c:v>
                </c:pt>
                <c:pt idx="31">
                  <c:v>43343</c:v>
                </c:pt>
                <c:pt idx="32">
                  <c:v>43373</c:v>
                </c:pt>
                <c:pt idx="33">
                  <c:v>43404</c:v>
                </c:pt>
                <c:pt idx="34">
                  <c:v>43434</c:v>
                </c:pt>
                <c:pt idx="35">
                  <c:v>43465</c:v>
                </c:pt>
                <c:pt idx="36">
                  <c:v>43496</c:v>
                </c:pt>
                <c:pt idx="37">
                  <c:v>43524</c:v>
                </c:pt>
                <c:pt idx="38">
                  <c:v>43555</c:v>
                </c:pt>
                <c:pt idx="39">
                  <c:v>43585</c:v>
                </c:pt>
                <c:pt idx="40">
                  <c:v>43616</c:v>
                </c:pt>
                <c:pt idx="41">
                  <c:v>43646</c:v>
                </c:pt>
                <c:pt idx="42">
                  <c:v>43677</c:v>
                </c:pt>
                <c:pt idx="43">
                  <c:v>43708</c:v>
                </c:pt>
                <c:pt idx="44">
                  <c:v>43738</c:v>
                </c:pt>
                <c:pt idx="45">
                  <c:v>43769</c:v>
                </c:pt>
                <c:pt idx="46">
                  <c:v>43799</c:v>
                </c:pt>
                <c:pt idx="47">
                  <c:v>43830</c:v>
                </c:pt>
                <c:pt idx="48">
                  <c:v>43861</c:v>
                </c:pt>
                <c:pt idx="49">
                  <c:v>43890</c:v>
                </c:pt>
                <c:pt idx="50">
                  <c:v>43921</c:v>
                </c:pt>
                <c:pt idx="51">
                  <c:v>43951</c:v>
                </c:pt>
                <c:pt idx="52">
                  <c:v>43982</c:v>
                </c:pt>
                <c:pt idx="53">
                  <c:v>44012</c:v>
                </c:pt>
                <c:pt idx="54">
                  <c:v>44043</c:v>
                </c:pt>
                <c:pt idx="55">
                  <c:v>44074</c:v>
                </c:pt>
                <c:pt idx="56">
                  <c:v>44104</c:v>
                </c:pt>
                <c:pt idx="57">
                  <c:v>44135</c:v>
                </c:pt>
                <c:pt idx="58">
                  <c:v>44165</c:v>
                </c:pt>
                <c:pt idx="59">
                  <c:v>44196</c:v>
                </c:pt>
                <c:pt idx="60">
                  <c:v>44227</c:v>
                </c:pt>
                <c:pt idx="61">
                  <c:v>44255</c:v>
                </c:pt>
                <c:pt idx="62">
                  <c:v>44286</c:v>
                </c:pt>
                <c:pt idx="63">
                  <c:v>44316</c:v>
                </c:pt>
                <c:pt idx="64">
                  <c:v>44347</c:v>
                </c:pt>
                <c:pt idx="65">
                  <c:v>44377</c:v>
                </c:pt>
                <c:pt idx="66">
                  <c:v>44408</c:v>
                </c:pt>
                <c:pt idx="67">
                  <c:v>44439</c:v>
                </c:pt>
                <c:pt idx="68">
                  <c:v>44469</c:v>
                </c:pt>
                <c:pt idx="69">
                  <c:v>44500</c:v>
                </c:pt>
                <c:pt idx="70">
                  <c:v>44530</c:v>
                </c:pt>
                <c:pt idx="71">
                  <c:v>44561</c:v>
                </c:pt>
                <c:pt idx="72">
                  <c:v>44592</c:v>
                </c:pt>
                <c:pt idx="73">
                  <c:v>44620</c:v>
                </c:pt>
                <c:pt idx="74">
                  <c:v>44651</c:v>
                </c:pt>
                <c:pt idx="75">
                  <c:v>44681</c:v>
                </c:pt>
                <c:pt idx="76">
                  <c:v>44712</c:v>
                </c:pt>
                <c:pt idx="77">
                  <c:v>44742</c:v>
                </c:pt>
                <c:pt idx="78">
                  <c:v>44773</c:v>
                </c:pt>
                <c:pt idx="79">
                  <c:v>44804</c:v>
                </c:pt>
                <c:pt idx="80">
                  <c:v>44834</c:v>
                </c:pt>
                <c:pt idx="81">
                  <c:v>44865</c:v>
                </c:pt>
                <c:pt idx="82">
                  <c:v>44895</c:v>
                </c:pt>
                <c:pt idx="83">
                  <c:v>44926</c:v>
                </c:pt>
                <c:pt idx="84">
                  <c:v>44957</c:v>
                </c:pt>
                <c:pt idx="85">
                  <c:v>44985</c:v>
                </c:pt>
                <c:pt idx="86">
                  <c:v>45016</c:v>
                </c:pt>
                <c:pt idx="87">
                  <c:v>45046</c:v>
                </c:pt>
                <c:pt idx="88">
                  <c:v>45077</c:v>
                </c:pt>
                <c:pt idx="89">
                  <c:v>45107</c:v>
                </c:pt>
                <c:pt idx="90">
                  <c:v>45138</c:v>
                </c:pt>
                <c:pt idx="91">
                  <c:v>45169</c:v>
                </c:pt>
                <c:pt idx="92">
                  <c:v>45199</c:v>
                </c:pt>
              </c:numCache>
            </c:numRef>
          </c:cat>
          <c:val>
            <c:numRef>
              <c:f>'G I.7'!$J$3:$J$95</c:f>
              <c:numCache>
                <c:formatCode>General</c:formatCode>
                <c:ptCount val="93"/>
                <c:pt idx="0">
                  <c:v>8.92</c:v>
                </c:pt>
                <c:pt idx="1">
                  <c:v>8.92</c:v>
                </c:pt>
                <c:pt idx="2">
                  <c:v>71.25</c:v>
                </c:pt>
                <c:pt idx="3">
                  <c:v>63.51</c:v>
                </c:pt>
                <c:pt idx="4">
                  <c:v>32.909999999999997</c:v>
                </c:pt>
                <c:pt idx="5">
                  <c:v>21.84</c:v>
                </c:pt>
                <c:pt idx="6">
                  <c:v>25.71</c:v>
                </c:pt>
                <c:pt idx="7">
                  <c:v>33.049999999999997</c:v>
                </c:pt>
                <c:pt idx="8">
                  <c:v>46.47</c:v>
                </c:pt>
                <c:pt idx="9">
                  <c:v>38.31</c:v>
                </c:pt>
                <c:pt idx="10">
                  <c:v>16.21</c:v>
                </c:pt>
                <c:pt idx="11">
                  <c:v>16.850000000000001</c:v>
                </c:pt>
                <c:pt idx="12">
                  <c:v>16.850000000000001</c:v>
                </c:pt>
                <c:pt idx="13">
                  <c:v>16.850000000000001</c:v>
                </c:pt>
                <c:pt idx="14">
                  <c:v>18.170000000000002</c:v>
                </c:pt>
                <c:pt idx="15">
                  <c:v>7.75</c:v>
                </c:pt>
                <c:pt idx="16">
                  <c:v>12.68</c:v>
                </c:pt>
                <c:pt idx="17">
                  <c:v>26.39</c:v>
                </c:pt>
                <c:pt idx="18">
                  <c:v>4.26</c:v>
                </c:pt>
                <c:pt idx="19">
                  <c:v>3.85</c:v>
                </c:pt>
                <c:pt idx="20">
                  <c:v>-2.44</c:v>
                </c:pt>
                <c:pt idx="21">
                  <c:v>-3.42</c:v>
                </c:pt>
                <c:pt idx="22">
                  <c:v>12.44</c:v>
                </c:pt>
                <c:pt idx="23">
                  <c:v>21.23</c:v>
                </c:pt>
                <c:pt idx="24">
                  <c:v>21.23</c:v>
                </c:pt>
                <c:pt idx="25">
                  <c:v>21.23</c:v>
                </c:pt>
                <c:pt idx="26">
                  <c:v>7.57</c:v>
                </c:pt>
                <c:pt idx="27">
                  <c:v>5.3</c:v>
                </c:pt>
                <c:pt idx="28">
                  <c:v>23.26</c:v>
                </c:pt>
                <c:pt idx="29">
                  <c:v>20.66</c:v>
                </c:pt>
                <c:pt idx="30">
                  <c:v>24.84</c:v>
                </c:pt>
                <c:pt idx="31">
                  <c:v>17.77</c:v>
                </c:pt>
                <c:pt idx="32">
                  <c:v>11.05</c:v>
                </c:pt>
                <c:pt idx="33">
                  <c:v>9.91</c:v>
                </c:pt>
                <c:pt idx="34">
                  <c:v>13.31</c:v>
                </c:pt>
                <c:pt idx="35">
                  <c:v>13.59</c:v>
                </c:pt>
                <c:pt idx="36">
                  <c:v>13.59</c:v>
                </c:pt>
                <c:pt idx="37">
                  <c:v>13.59</c:v>
                </c:pt>
                <c:pt idx="38">
                  <c:v>10.45</c:v>
                </c:pt>
                <c:pt idx="39">
                  <c:v>18.059999999999999</c:v>
                </c:pt>
                <c:pt idx="40">
                  <c:v>3.87</c:v>
                </c:pt>
                <c:pt idx="41">
                  <c:v>7.01</c:v>
                </c:pt>
                <c:pt idx="42">
                  <c:v>14.01</c:v>
                </c:pt>
                <c:pt idx="43">
                  <c:v>14.55</c:v>
                </c:pt>
                <c:pt idx="44">
                  <c:v>13.14</c:v>
                </c:pt>
                <c:pt idx="45">
                  <c:v>14.61</c:v>
                </c:pt>
                <c:pt idx="46">
                  <c:v>10.06</c:v>
                </c:pt>
                <c:pt idx="47">
                  <c:v>7.83</c:v>
                </c:pt>
                <c:pt idx="48">
                  <c:v>7.83</c:v>
                </c:pt>
                <c:pt idx="49">
                  <c:v>7.83</c:v>
                </c:pt>
                <c:pt idx="50">
                  <c:v>-12.08</c:v>
                </c:pt>
                <c:pt idx="51">
                  <c:v>-2.58</c:v>
                </c:pt>
                <c:pt idx="52">
                  <c:v>16.21</c:v>
                </c:pt>
                <c:pt idx="53">
                  <c:v>12.61</c:v>
                </c:pt>
                <c:pt idx="54">
                  <c:v>17.739999999999998</c:v>
                </c:pt>
                <c:pt idx="55">
                  <c:v>29.37</c:v>
                </c:pt>
                <c:pt idx="56">
                  <c:v>17.97</c:v>
                </c:pt>
                <c:pt idx="57">
                  <c:v>25.98</c:v>
                </c:pt>
                <c:pt idx="58">
                  <c:v>20.11</c:v>
                </c:pt>
                <c:pt idx="59">
                  <c:v>20.22</c:v>
                </c:pt>
                <c:pt idx="60">
                  <c:v>20.22</c:v>
                </c:pt>
                <c:pt idx="61">
                  <c:v>20.22</c:v>
                </c:pt>
                <c:pt idx="62">
                  <c:v>63.27</c:v>
                </c:pt>
                <c:pt idx="63">
                  <c:v>34.74</c:v>
                </c:pt>
                <c:pt idx="64">
                  <c:v>20.07</c:v>
                </c:pt>
                <c:pt idx="65">
                  <c:v>9.14</c:v>
                </c:pt>
                <c:pt idx="66">
                  <c:v>-7.19</c:v>
                </c:pt>
                <c:pt idx="67">
                  <c:v>-19.649999999999999</c:v>
                </c:pt>
                <c:pt idx="68">
                  <c:v>-16.940000000000001</c:v>
                </c:pt>
                <c:pt idx="69">
                  <c:v>-24.13</c:v>
                </c:pt>
                <c:pt idx="70">
                  <c:v>-17.16</c:v>
                </c:pt>
                <c:pt idx="71">
                  <c:v>-19.649999999999999</c:v>
                </c:pt>
                <c:pt idx="72">
                  <c:v>-19.649999999999999</c:v>
                </c:pt>
                <c:pt idx="73">
                  <c:v>-19.649999999999999</c:v>
                </c:pt>
                <c:pt idx="74">
                  <c:v>-29.14</c:v>
                </c:pt>
                <c:pt idx="75">
                  <c:v>-48.58</c:v>
                </c:pt>
                <c:pt idx="76">
                  <c:v>-41.72</c:v>
                </c:pt>
                <c:pt idx="77">
                  <c:v>-23.41</c:v>
                </c:pt>
                <c:pt idx="78">
                  <c:v>-28.64</c:v>
                </c:pt>
                <c:pt idx="79">
                  <c:v>-20.81</c:v>
                </c:pt>
                <c:pt idx="80">
                  <c:v>-15.32</c:v>
                </c:pt>
                <c:pt idx="81">
                  <c:v>-23.32</c:v>
                </c:pt>
                <c:pt idx="82">
                  <c:v>-31.15</c:v>
                </c:pt>
                <c:pt idx="83">
                  <c:v>-26.68</c:v>
                </c:pt>
                <c:pt idx="84">
                  <c:v>-26.68</c:v>
                </c:pt>
                <c:pt idx="85">
                  <c:v>-26.68</c:v>
                </c:pt>
                <c:pt idx="86">
                  <c:v>8.7899999999999991</c:v>
                </c:pt>
                <c:pt idx="87">
                  <c:v>16.7</c:v>
                </c:pt>
                <c:pt idx="88">
                  <c:v>0.47</c:v>
                </c:pt>
                <c:pt idx="89">
                  <c:v>-25.11</c:v>
                </c:pt>
                <c:pt idx="90">
                  <c:v>-24.29</c:v>
                </c:pt>
                <c:pt idx="91">
                  <c:v>-24.84</c:v>
                </c:pt>
                <c:pt idx="92">
                  <c:v>-20.170000000000002</c:v>
                </c:pt>
              </c:numCache>
            </c:numRef>
          </c:val>
          <c:smooth val="0"/>
          <c:extLst>
            <c:ext xmlns:c16="http://schemas.microsoft.com/office/drawing/2014/chart" uri="{C3380CC4-5D6E-409C-BE32-E72D297353CC}">
              <c16:uniqueId val="{00000001-9FA4-4A1E-ACAD-7BF7463750D2}"/>
            </c:ext>
          </c:extLst>
        </c:ser>
        <c:dLbls>
          <c:showLegendKey val="0"/>
          <c:showVal val="0"/>
          <c:showCatName val="0"/>
          <c:showSerName val="0"/>
          <c:showPercent val="0"/>
          <c:showBubbleSize val="0"/>
        </c:dLbls>
        <c:marker val="1"/>
        <c:smooth val="0"/>
        <c:axId val="1004598255"/>
        <c:axId val="1004592431"/>
      </c:lineChart>
      <c:dateAx>
        <c:axId val="1255638351"/>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1453654847"/>
        <c:crosses val="autoZero"/>
        <c:auto val="1"/>
        <c:lblOffset val="100"/>
        <c:baseTimeUnit val="months"/>
        <c:majorUnit val="12"/>
      </c:dateAx>
      <c:valAx>
        <c:axId val="1453654847"/>
        <c:scaling>
          <c:orientation val="minMax"/>
          <c:max val="110"/>
          <c:min val="85"/>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1255638351"/>
        <c:crosses val="autoZero"/>
        <c:crossBetween val="between"/>
        <c:majorUnit val="5"/>
      </c:valAx>
      <c:valAx>
        <c:axId val="1004592431"/>
        <c:scaling>
          <c:orientation val="minMax"/>
          <c:min val="-60"/>
        </c:scaling>
        <c:delete val="0"/>
        <c:axPos val="r"/>
        <c:numFmt formatCode="#,##0" sourceLinked="0"/>
        <c:majorTickMark val="out"/>
        <c:minorTickMark val="none"/>
        <c:tickLblPos val="nextTo"/>
        <c:spPr>
          <a:ln w="9525">
            <a:solidFill>
              <a:srgbClr val="000000"/>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n-US"/>
          </a:p>
        </c:txPr>
        <c:crossAx val="1004598255"/>
        <c:crosses val="max"/>
        <c:crossBetween val="between"/>
        <c:majorUnit val="30"/>
      </c:valAx>
      <c:dateAx>
        <c:axId val="1004598255"/>
        <c:scaling>
          <c:orientation val="minMax"/>
        </c:scaling>
        <c:delete val="1"/>
        <c:axPos val="b"/>
        <c:numFmt formatCode="dd\-mm\-yyyy" sourceLinked="1"/>
        <c:majorTickMark val="out"/>
        <c:minorTickMark val="none"/>
        <c:tickLblPos val="nextTo"/>
        <c:crossAx val="1004592431"/>
        <c:crosses val="autoZero"/>
        <c:auto val="1"/>
        <c:lblOffset val="100"/>
        <c:baseTimeUnit val="months"/>
      </c:dateAx>
      <c:spPr>
        <a:noFill/>
        <a:ln w="25400">
          <a:noFill/>
        </a:ln>
        <a:extLst>
          <a:ext uri="{909E8E84-426E-40DD-AFC4-6F175D3DCCD1}">
            <a14:hiddenFill xmlns:a14="http://schemas.microsoft.com/office/drawing/2010/main">
              <a:solidFill>
                <a:schemeClr val="bg1"/>
              </a:solidFill>
            </a14:hiddenFill>
          </a:ext>
        </a:extLst>
      </c:spPr>
    </c:plotArea>
    <c:legend>
      <c:legendPos val="t"/>
      <c:layout>
        <c:manualLayout>
          <c:xMode val="edge"/>
          <c:yMode val="edge"/>
          <c:x val="0.15787480170513918"/>
          <c:y val="3.7292906829241794E-2"/>
          <c:w val="0.68949403193673031"/>
          <c:h val="7.2592896865520729E-2"/>
        </c:manualLayout>
      </c:layout>
      <c:overlay val="0"/>
      <c:spPr>
        <a:ln w="25400">
          <a:noFill/>
        </a:ln>
      </c:spPr>
      <c:txPr>
        <a:bodyPr/>
        <a:lstStyle/>
        <a:p>
          <a:pPr>
            <a:defRPr sz="850" b="0" baseline="0">
              <a:solidFill>
                <a:schemeClr val="tx1">
                  <a:lumMod val="75000"/>
                  <a:lumOff val="25000"/>
                </a:schemeClr>
              </a:solidFill>
              <a:latin typeface="Frutiger LT 45 Light"/>
            </a:defRPr>
          </a:pPr>
          <a:endParaRPr lang="en-US"/>
        </a:p>
      </c:txPr>
    </c:legend>
    <c:plotVisOnly val="1"/>
    <c:dispBlanksAs val="gap"/>
    <c:showDLblsOverMax val="0"/>
    <c:extLst/>
  </c:chart>
  <c:spPr>
    <a:noFill/>
    <a:ln w="25400">
      <a:noFill/>
    </a:ln>
    <a:effectLst/>
    <a:extLst>
      <a:ext uri="{909E8E84-426E-40DD-AFC4-6F175D3DCCD1}">
        <a14:hiddenFill xmlns:a14="http://schemas.microsoft.com/office/drawing/2010/main">
          <a:solidFill>
            <a:srgbClr val="FFFFFF"/>
          </a:solidFill>
        </a14:hiddenFill>
      </a:ext>
    </a:extLst>
  </c:spPr>
  <c:txPr>
    <a:bodyPr/>
    <a:lstStyle/>
    <a:p>
      <a:pPr>
        <a:defRPr sz="1200" b="1">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97329135777394E-2"/>
          <c:y val="1.6051567239635994E-2"/>
          <c:w val="0.95968315222910527"/>
          <c:h val="0.96688574317492415"/>
        </c:manualLayout>
      </c:layout>
      <c:lineChart>
        <c:grouping val="standard"/>
        <c:varyColors val="0"/>
        <c:ser>
          <c:idx val="0"/>
          <c:order val="0"/>
          <c:tx>
            <c:strRef>
              <c:f>'G I.8'!$I$2</c:f>
              <c:strCache>
                <c:ptCount val="1"/>
                <c:pt idx="0">
                  <c:v>Depósitos a plazo</c:v>
                </c:pt>
              </c:strCache>
            </c:strRef>
          </c:tx>
          <c:spPr>
            <a:ln w="28575" cap="rnd">
              <a:solidFill>
                <a:srgbClr val="E69F00"/>
              </a:solidFill>
              <a:prstDash val="solid"/>
              <a:round/>
            </a:ln>
            <a:effectLst/>
          </c:spPr>
          <c:marker>
            <c:symbol val="none"/>
          </c:marker>
          <c:cat>
            <c:numRef>
              <c:f>'G I.8'!$H$3:$H$2606</c:f>
              <c:numCache>
                <c:formatCode>m/d/yyyy</c:formatCode>
                <c:ptCount val="2604"/>
                <c:pt idx="0">
                  <c:v>41579</c:v>
                </c:pt>
                <c:pt idx="1">
                  <c:v>41582</c:v>
                </c:pt>
                <c:pt idx="2">
                  <c:v>41583</c:v>
                </c:pt>
                <c:pt idx="3">
                  <c:v>41584</c:v>
                </c:pt>
                <c:pt idx="4">
                  <c:v>41585</c:v>
                </c:pt>
                <c:pt idx="5">
                  <c:v>41586</c:v>
                </c:pt>
                <c:pt idx="6">
                  <c:v>41589</c:v>
                </c:pt>
                <c:pt idx="7">
                  <c:v>41590</c:v>
                </c:pt>
                <c:pt idx="8">
                  <c:v>41591</c:v>
                </c:pt>
                <c:pt idx="9">
                  <c:v>41592</c:v>
                </c:pt>
                <c:pt idx="10">
                  <c:v>41593</c:v>
                </c:pt>
                <c:pt idx="11">
                  <c:v>41596</c:v>
                </c:pt>
                <c:pt idx="12">
                  <c:v>41597</c:v>
                </c:pt>
                <c:pt idx="13">
                  <c:v>41598</c:v>
                </c:pt>
                <c:pt idx="14">
                  <c:v>41599</c:v>
                </c:pt>
                <c:pt idx="15">
                  <c:v>41600</c:v>
                </c:pt>
                <c:pt idx="16">
                  <c:v>41603</c:v>
                </c:pt>
                <c:pt idx="17">
                  <c:v>41604</c:v>
                </c:pt>
                <c:pt idx="18">
                  <c:v>41605</c:v>
                </c:pt>
                <c:pt idx="19">
                  <c:v>41606</c:v>
                </c:pt>
                <c:pt idx="20">
                  <c:v>41607</c:v>
                </c:pt>
                <c:pt idx="21">
                  <c:v>41610</c:v>
                </c:pt>
                <c:pt idx="22">
                  <c:v>41611</c:v>
                </c:pt>
                <c:pt idx="23">
                  <c:v>41612</c:v>
                </c:pt>
                <c:pt idx="24">
                  <c:v>41613</c:v>
                </c:pt>
                <c:pt idx="25">
                  <c:v>41614</c:v>
                </c:pt>
                <c:pt idx="26">
                  <c:v>41617</c:v>
                </c:pt>
                <c:pt idx="27">
                  <c:v>41618</c:v>
                </c:pt>
                <c:pt idx="28">
                  <c:v>41619</c:v>
                </c:pt>
                <c:pt idx="29">
                  <c:v>41620</c:v>
                </c:pt>
                <c:pt idx="30">
                  <c:v>41621</c:v>
                </c:pt>
                <c:pt idx="31">
                  <c:v>41624</c:v>
                </c:pt>
                <c:pt idx="32">
                  <c:v>41625</c:v>
                </c:pt>
                <c:pt idx="33">
                  <c:v>41626</c:v>
                </c:pt>
                <c:pt idx="34">
                  <c:v>41627</c:v>
                </c:pt>
                <c:pt idx="35">
                  <c:v>41628</c:v>
                </c:pt>
                <c:pt idx="36">
                  <c:v>41631</c:v>
                </c:pt>
                <c:pt idx="37">
                  <c:v>41632</c:v>
                </c:pt>
                <c:pt idx="38">
                  <c:v>41633</c:v>
                </c:pt>
                <c:pt idx="39">
                  <c:v>41634</c:v>
                </c:pt>
                <c:pt idx="40">
                  <c:v>41635</c:v>
                </c:pt>
                <c:pt idx="41">
                  <c:v>41638</c:v>
                </c:pt>
                <c:pt idx="42">
                  <c:v>41639</c:v>
                </c:pt>
                <c:pt idx="43">
                  <c:v>41640</c:v>
                </c:pt>
                <c:pt idx="44">
                  <c:v>41641</c:v>
                </c:pt>
                <c:pt idx="45">
                  <c:v>41642</c:v>
                </c:pt>
                <c:pt idx="46">
                  <c:v>41645</c:v>
                </c:pt>
                <c:pt idx="47">
                  <c:v>41646</c:v>
                </c:pt>
                <c:pt idx="48">
                  <c:v>41647</c:v>
                </c:pt>
                <c:pt idx="49">
                  <c:v>41648</c:v>
                </c:pt>
                <c:pt idx="50">
                  <c:v>41649</c:v>
                </c:pt>
                <c:pt idx="51">
                  <c:v>41652</c:v>
                </c:pt>
                <c:pt idx="52">
                  <c:v>41653</c:v>
                </c:pt>
                <c:pt idx="53">
                  <c:v>41654</c:v>
                </c:pt>
                <c:pt idx="54">
                  <c:v>41655</c:v>
                </c:pt>
                <c:pt idx="55">
                  <c:v>41656</c:v>
                </c:pt>
                <c:pt idx="56">
                  <c:v>41659</c:v>
                </c:pt>
                <c:pt idx="57">
                  <c:v>41660</c:v>
                </c:pt>
                <c:pt idx="58">
                  <c:v>41661</c:v>
                </c:pt>
                <c:pt idx="59">
                  <c:v>41662</c:v>
                </c:pt>
                <c:pt idx="60">
                  <c:v>41663</c:v>
                </c:pt>
                <c:pt idx="61">
                  <c:v>41666</c:v>
                </c:pt>
                <c:pt idx="62">
                  <c:v>41667</c:v>
                </c:pt>
                <c:pt idx="63">
                  <c:v>41668</c:v>
                </c:pt>
                <c:pt idx="64">
                  <c:v>41669</c:v>
                </c:pt>
                <c:pt idx="65">
                  <c:v>41670</c:v>
                </c:pt>
                <c:pt idx="66">
                  <c:v>41673</c:v>
                </c:pt>
                <c:pt idx="67">
                  <c:v>41674</c:v>
                </c:pt>
                <c:pt idx="68">
                  <c:v>41675</c:v>
                </c:pt>
                <c:pt idx="69">
                  <c:v>41676</c:v>
                </c:pt>
                <c:pt idx="70">
                  <c:v>41677</c:v>
                </c:pt>
                <c:pt idx="71">
                  <c:v>41680</c:v>
                </c:pt>
                <c:pt idx="72">
                  <c:v>41681</c:v>
                </c:pt>
                <c:pt idx="73">
                  <c:v>41682</c:v>
                </c:pt>
                <c:pt idx="74">
                  <c:v>41683</c:v>
                </c:pt>
                <c:pt idx="75">
                  <c:v>41684</c:v>
                </c:pt>
                <c:pt idx="76">
                  <c:v>41687</c:v>
                </c:pt>
                <c:pt idx="77">
                  <c:v>41688</c:v>
                </c:pt>
                <c:pt idx="78">
                  <c:v>41689</c:v>
                </c:pt>
                <c:pt idx="79">
                  <c:v>41690</c:v>
                </c:pt>
                <c:pt idx="80">
                  <c:v>41691</c:v>
                </c:pt>
                <c:pt idx="81">
                  <c:v>41694</c:v>
                </c:pt>
                <c:pt idx="82">
                  <c:v>41695</c:v>
                </c:pt>
                <c:pt idx="83">
                  <c:v>41696</c:v>
                </c:pt>
                <c:pt idx="84">
                  <c:v>41697</c:v>
                </c:pt>
                <c:pt idx="85">
                  <c:v>41698</c:v>
                </c:pt>
                <c:pt idx="86">
                  <c:v>41701</c:v>
                </c:pt>
                <c:pt idx="87">
                  <c:v>41702</c:v>
                </c:pt>
                <c:pt idx="88">
                  <c:v>41703</c:v>
                </c:pt>
                <c:pt idx="89">
                  <c:v>41704</c:v>
                </c:pt>
                <c:pt idx="90">
                  <c:v>41705</c:v>
                </c:pt>
                <c:pt idx="91">
                  <c:v>41708</c:v>
                </c:pt>
                <c:pt idx="92">
                  <c:v>41709</c:v>
                </c:pt>
                <c:pt idx="93">
                  <c:v>41710</c:v>
                </c:pt>
                <c:pt idx="94">
                  <c:v>41711</c:v>
                </c:pt>
                <c:pt idx="95">
                  <c:v>41712</c:v>
                </c:pt>
                <c:pt idx="96">
                  <c:v>41715</c:v>
                </c:pt>
                <c:pt idx="97">
                  <c:v>41716</c:v>
                </c:pt>
                <c:pt idx="98">
                  <c:v>41717</c:v>
                </c:pt>
                <c:pt idx="99">
                  <c:v>41718</c:v>
                </c:pt>
                <c:pt idx="100">
                  <c:v>41719</c:v>
                </c:pt>
                <c:pt idx="101">
                  <c:v>41722</c:v>
                </c:pt>
                <c:pt idx="102">
                  <c:v>41723</c:v>
                </c:pt>
                <c:pt idx="103">
                  <c:v>41724</c:v>
                </c:pt>
                <c:pt idx="104">
                  <c:v>41725</c:v>
                </c:pt>
                <c:pt idx="105">
                  <c:v>41726</c:v>
                </c:pt>
                <c:pt idx="106">
                  <c:v>41729</c:v>
                </c:pt>
                <c:pt idx="107">
                  <c:v>41730</c:v>
                </c:pt>
                <c:pt idx="108">
                  <c:v>41731</c:v>
                </c:pt>
                <c:pt idx="109">
                  <c:v>41732</c:v>
                </c:pt>
                <c:pt idx="110">
                  <c:v>41733</c:v>
                </c:pt>
                <c:pt idx="111">
                  <c:v>41736</c:v>
                </c:pt>
                <c:pt idx="112">
                  <c:v>41737</c:v>
                </c:pt>
                <c:pt idx="113">
                  <c:v>41738</c:v>
                </c:pt>
                <c:pt idx="114">
                  <c:v>41739</c:v>
                </c:pt>
                <c:pt idx="115">
                  <c:v>41740</c:v>
                </c:pt>
                <c:pt idx="116">
                  <c:v>41743</c:v>
                </c:pt>
                <c:pt idx="117">
                  <c:v>41744</c:v>
                </c:pt>
                <c:pt idx="118">
                  <c:v>41745</c:v>
                </c:pt>
                <c:pt idx="119">
                  <c:v>41746</c:v>
                </c:pt>
                <c:pt idx="120">
                  <c:v>41747</c:v>
                </c:pt>
                <c:pt idx="121">
                  <c:v>41750</c:v>
                </c:pt>
                <c:pt idx="122">
                  <c:v>41751</c:v>
                </c:pt>
                <c:pt idx="123">
                  <c:v>41752</c:v>
                </c:pt>
                <c:pt idx="124">
                  <c:v>41753</c:v>
                </c:pt>
                <c:pt idx="125">
                  <c:v>41754</c:v>
                </c:pt>
                <c:pt idx="126">
                  <c:v>41757</c:v>
                </c:pt>
                <c:pt idx="127">
                  <c:v>41758</c:v>
                </c:pt>
                <c:pt idx="128">
                  <c:v>41759</c:v>
                </c:pt>
                <c:pt idx="129">
                  <c:v>41760</c:v>
                </c:pt>
                <c:pt idx="130">
                  <c:v>41761</c:v>
                </c:pt>
                <c:pt idx="131">
                  <c:v>41764</c:v>
                </c:pt>
                <c:pt idx="132">
                  <c:v>41765</c:v>
                </c:pt>
                <c:pt idx="133">
                  <c:v>41766</c:v>
                </c:pt>
                <c:pt idx="134">
                  <c:v>41767</c:v>
                </c:pt>
                <c:pt idx="135">
                  <c:v>41768</c:v>
                </c:pt>
                <c:pt idx="136">
                  <c:v>41771</c:v>
                </c:pt>
                <c:pt idx="137">
                  <c:v>41772</c:v>
                </c:pt>
                <c:pt idx="138">
                  <c:v>41773</c:v>
                </c:pt>
                <c:pt idx="139">
                  <c:v>41774</c:v>
                </c:pt>
                <c:pt idx="140">
                  <c:v>41775</c:v>
                </c:pt>
                <c:pt idx="141">
                  <c:v>41778</c:v>
                </c:pt>
                <c:pt idx="142">
                  <c:v>41779</c:v>
                </c:pt>
                <c:pt idx="143">
                  <c:v>41780</c:v>
                </c:pt>
                <c:pt idx="144">
                  <c:v>41781</c:v>
                </c:pt>
                <c:pt idx="145">
                  <c:v>41782</c:v>
                </c:pt>
                <c:pt idx="146">
                  <c:v>41785</c:v>
                </c:pt>
                <c:pt idx="147">
                  <c:v>41786</c:v>
                </c:pt>
                <c:pt idx="148">
                  <c:v>41787</c:v>
                </c:pt>
                <c:pt idx="149">
                  <c:v>41788</c:v>
                </c:pt>
                <c:pt idx="150">
                  <c:v>41789</c:v>
                </c:pt>
                <c:pt idx="151">
                  <c:v>41792</c:v>
                </c:pt>
                <c:pt idx="152">
                  <c:v>41793</c:v>
                </c:pt>
                <c:pt idx="153">
                  <c:v>41794</c:v>
                </c:pt>
                <c:pt idx="154">
                  <c:v>41795</c:v>
                </c:pt>
                <c:pt idx="155">
                  <c:v>41796</c:v>
                </c:pt>
                <c:pt idx="156">
                  <c:v>41799</c:v>
                </c:pt>
                <c:pt idx="157">
                  <c:v>41800</c:v>
                </c:pt>
                <c:pt idx="158">
                  <c:v>41801</c:v>
                </c:pt>
                <c:pt idx="159">
                  <c:v>41802</c:v>
                </c:pt>
                <c:pt idx="160">
                  <c:v>41803</c:v>
                </c:pt>
                <c:pt idx="161">
                  <c:v>41806</c:v>
                </c:pt>
                <c:pt idx="162">
                  <c:v>41807</c:v>
                </c:pt>
                <c:pt idx="163">
                  <c:v>41808</c:v>
                </c:pt>
                <c:pt idx="164">
                  <c:v>41809</c:v>
                </c:pt>
                <c:pt idx="165">
                  <c:v>41810</c:v>
                </c:pt>
                <c:pt idx="166">
                  <c:v>41813</c:v>
                </c:pt>
                <c:pt idx="167">
                  <c:v>41814</c:v>
                </c:pt>
                <c:pt idx="168">
                  <c:v>41815</c:v>
                </c:pt>
                <c:pt idx="169">
                  <c:v>41816</c:v>
                </c:pt>
                <c:pt idx="170">
                  <c:v>41817</c:v>
                </c:pt>
                <c:pt idx="171">
                  <c:v>41820</c:v>
                </c:pt>
                <c:pt idx="172">
                  <c:v>41821</c:v>
                </c:pt>
                <c:pt idx="173">
                  <c:v>41822</c:v>
                </c:pt>
                <c:pt idx="174">
                  <c:v>41823</c:v>
                </c:pt>
                <c:pt idx="175">
                  <c:v>41824</c:v>
                </c:pt>
                <c:pt idx="176">
                  <c:v>41827</c:v>
                </c:pt>
                <c:pt idx="177">
                  <c:v>41828</c:v>
                </c:pt>
                <c:pt idx="178">
                  <c:v>41829</c:v>
                </c:pt>
                <c:pt idx="179">
                  <c:v>41830</c:v>
                </c:pt>
                <c:pt idx="180">
                  <c:v>41831</c:v>
                </c:pt>
                <c:pt idx="181">
                  <c:v>41834</c:v>
                </c:pt>
                <c:pt idx="182">
                  <c:v>41835</c:v>
                </c:pt>
                <c:pt idx="183">
                  <c:v>41836</c:v>
                </c:pt>
                <c:pt idx="184">
                  <c:v>41837</c:v>
                </c:pt>
                <c:pt idx="185">
                  <c:v>41838</c:v>
                </c:pt>
                <c:pt idx="186">
                  <c:v>41841</c:v>
                </c:pt>
                <c:pt idx="187">
                  <c:v>41842</c:v>
                </c:pt>
                <c:pt idx="188">
                  <c:v>41843</c:v>
                </c:pt>
                <c:pt idx="189">
                  <c:v>41844</c:v>
                </c:pt>
                <c:pt idx="190">
                  <c:v>41845</c:v>
                </c:pt>
                <c:pt idx="191">
                  <c:v>41848</c:v>
                </c:pt>
                <c:pt idx="192">
                  <c:v>41849</c:v>
                </c:pt>
                <c:pt idx="193">
                  <c:v>41850</c:v>
                </c:pt>
                <c:pt idx="194">
                  <c:v>41851</c:v>
                </c:pt>
                <c:pt idx="195">
                  <c:v>41852</c:v>
                </c:pt>
                <c:pt idx="196">
                  <c:v>41855</c:v>
                </c:pt>
                <c:pt idx="197">
                  <c:v>41856</c:v>
                </c:pt>
                <c:pt idx="198">
                  <c:v>41857</c:v>
                </c:pt>
                <c:pt idx="199">
                  <c:v>41858</c:v>
                </c:pt>
                <c:pt idx="200">
                  <c:v>41859</c:v>
                </c:pt>
                <c:pt idx="201">
                  <c:v>41862</c:v>
                </c:pt>
                <c:pt idx="202">
                  <c:v>41863</c:v>
                </c:pt>
                <c:pt idx="203">
                  <c:v>41864</c:v>
                </c:pt>
                <c:pt idx="204">
                  <c:v>41865</c:v>
                </c:pt>
                <c:pt idx="205">
                  <c:v>41866</c:v>
                </c:pt>
                <c:pt idx="206">
                  <c:v>41869</c:v>
                </c:pt>
                <c:pt idx="207">
                  <c:v>41870</c:v>
                </c:pt>
                <c:pt idx="208">
                  <c:v>41871</c:v>
                </c:pt>
                <c:pt idx="209">
                  <c:v>41872</c:v>
                </c:pt>
                <c:pt idx="210">
                  <c:v>41873</c:v>
                </c:pt>
                <c:pt idx="211">
                  <c:v>41876</c:v>
                </c:pt>
                <c:pt idx="212">
                  <c:v>41877</c:v>
                </c:pt>
                <c:pt idx="213">
                  <c:v>41878</c:v>
                </c:pt>
                <c:pt idx="214">
                  <c:v>41879</c:v>
                </c:pt>
                <c:pt idx="215">
                  <c:v>41880</c:v>
                </c:pt>
                <c:pt idx="216">
                  <c:v>41883</c:v>
                </c:pt>
                <c:pt idx="217">
                  <c:v>41884</c:v>
                </c:pt>
                <c:pt idx="218">
                  <c:v>41885</c:v>
                </c:pt>
                <c:pt idx="219">
                  <c:v>41886</c:v>
                </c:pt>
                <c:pt idx="220">
                  <c:v>41887</c:v>
                </c:pt>
                <c:pt idx="221">
                  <c:v>41890</c:v>
                </c:pt>
                <c:pt idx="222">
                  <c:v>41891</c:v>
                </c:pt>
                <c:pt idx="223">
                  <c:v>41892</c:v>
                </c:pt>
                <c:pt idx="224">
                  <c:v>41893</c:v>
                </c:pt>
                <c:pt idx="225">
                  <c:v>41894</c:v>
                </c:pt>
                <c:pt idx="226">
                  <c:v>41897</c:v>
                </c:pt>
                <c:pt idx="227">
                  <c:v>41898</c:v>
                </c:pt>
                <c:pt idx="228">
                  <c:v>41899</c:v>
                </c:pt>
                <c:pt idx="229">
                  <c:v>41900</c:v>
                </c:pt>
                <c:pt idx="230">
                  <c:v>41901</c:v>
                </c:pt>
                <c:pt idx="231">
                  <c:v>41904</c:v>
                </c:pt>
                <c:pt idx="232">
                  <c:v>41905</c:v>
                </c:pt>
                <c:pt idx="233">
                  <c:v>41906</c:v>
                </c:pt>
                <c:pt idx="234">
                  <c:v>41907</c:v>
                </c:pt>
                <c:pt idx="235">
                  <c:v>41908</c:v>
                </c:pt>
                <c:pt idx="236">
                  <c:v>41911</c:v>
                </c:pt>
                <c:pt idx="237">
                  <c:v>41912</c:v>
                </c:pt>
                <c:pt idx="238">
                  <c:v>41913</c:v>
                </c:pt>
                <c:pt idx="239">
                  <c:v>41914</c:v>
                </c:pt>
                <c:pt idx="240">
                  <c:v>41915</c:v>
                </c:pt>
                <c:pt idx="241">
                  <c:v>41918</c:v>
                </c:pt>
                <c:pt idx="242">
                  <c:v>41919</c:v>
                </c:pt>
                <c:pt idx="243">
                  <c:v>41920</c:v>
                </c:pt>
                <c:pt idx="244">
                  <c:v>41921</c:v>
                </c:pt>
                <c:pt idx="245">
                  <c:v>41922</c:v>
                </c:pt>
                <c:pt idx="246">
                  <c:v>41925</c:v>
                </c:pt>
                <c:pt idx="247">
                  <c:v>41926</c:v>
                </c:pt>
                <c:pt idx="248">
                  <c:v>41927</c:v>
                </c:pt>
                <c:pt idx="249">
                  <c:v>41928</c:v>
                </c:pt>
                <c:pt idx="250">
                  <c:v>41929</c:v>
                </c:pt>
                <c:pt idx="251">
                  <c:v>41932</c:v>
                </c:pt>
                <c:pt idx="252">
                  <c:v>41933</c:v>
                </c:pt>
                <c:pt idx="253">
                  <c:v>41934</c:v>
                </c:pt>
                <c:pt idx="254">
                  <c:v>41935</c:v>
                </c:pt>
                <c:pt idx="255">
                  <c:v>41936</c:v>
                </c:pt>
                <c:pt idx="256">
                  <c:v>41939</c:v>
                </c:pt>
                <c:pt idx="257">
                  <c:v>41940</c:v>
                </c:pt>
                <c:pt idx="258">
                  <c:v>41941</c:v>
                </c:pt>
                <c:pt idx="259">
                  <c:v>41942</c:v>
                </c:pt>
                <c:pt idx="260">
                  <c:v>41943</c:v>
                </c:pt>
                <c:pt idx="261">
                  <c:v>41946</c:v>
                </c:pt>
                <c:pt idx="262">
                  <c:v>41947</c:v>
                </c:pt>
                <c:pt idx="263">
                  <c:v>41948</c:v>
                </c:pt>
                <c:pt idx="264">
                  <c:v>41949</c:v>
                </c:pt>
                <c:pt idx="265">
                  <c:v>41950</c:v>
                </c:pt>
                <c:pt idx="266">
                  <c:v>41953</c:v>
                </c:pt>
                <c:pt idx="267">
                  <c:v>41954</c:v>
                </c:pt>
                <c:pt idx="268">
                  <c:v>41955</c:v>
                </c:pt>
                <c:pt idx="269">
                  <c:v>41956</c:v>
                </c:pt>
                <c:pt idx="270">
                  <c:v>41957</c:v>
                </c:pt>
                <c:pt idx="271">
                  <c:v>41960</c:v>
                </c:pt>
                <c:pt idx="272">
                  <c:v>41961</c:v>
                </c:pt>
                <c:pt idx="273">
                  <c:v>41962</c:v>
                </c:pt>
                <c:pt idx="274">
                  <c:v>41963</c:v>
                </c:pt>
                <c:pt idx="275">
                  <c:v>41964</c:v>
                </c:pt>
                <c:pt idx="276">
                  <c:v>41967</c:v>
                </c:pt>
                <c:pt idx="277">
                  <c:v>41968</c:v>
                </c:pt>
                <c:pt idx="278">
                  <c:v>41969</c:v>
                </c:pt>
                <c:pt idx="279">
                  <c:v>41970</c:v>
                </c:pt>
                <c:pt idx="280">
                  <c:v>41971</c:v>
                </c:pt>
                <c:pt idx="281">
                  <c:v>41974</c:v>
                </c:pt>
                <c:pt idx="282">
                  <c:v>41975</c:v>
                </c:pt>
                <c:pt idx="283">
                  <c:v>41976</c:v>
                </c:pt>
                <c:pt idx="284">
                  <c:v>41977</c:v>
                </c:pt>
                <c:pt idx="285">
                  <c:v>41978</c:v>
                </c:pt>
                <c:pt idx="286">
                  <c:v>41981</c:v>
                </c:pt>
                <c:pt idx="287">
                  <c:v>41982</c:v>
                </c:pt>
                <c:pt idx="288">
                  <c:v>41983</c:v>
                </c:pt>
                <c:pt idx="289">
                  <c:v>41984</c:v>
                </c:pt>
                <c:pt idx="290">
                  <c:v>41985</c:v>
                </c:pt>
                <c:pt idx="291">
                  <c:v>41988</c:v>
                </c:pt>
                <c:pt idx="292">
                  <c:v>41989</c:v>
                </c:pt>
                <c:pt idx="293">
                  <c:v>41990</c:v>
                </c:pt>
                <c:pt idx="294">
                  <c:v>41991</c:v>
                </c:pt>
                <c:pt idx="295">
                  <c:v>41992</c:v>
                </c:pt>
                <c:pt idx="296">
                  <c:v>41995</c:v>
                </c:pt>
                <c:pt idx="297">
                  <c:v>41996</c:v>
                </c:pt>
                <c:pt idx="298">
                  <c:v>41997</c:v>
                </c:pt>
                <c:pt idx="299">
                  <c:v>41998</c:v>
                </c:pt>
                <c:pt idx="300">
                  <c:v>41999</c:v>
                </c:pt>
                <c:pt idx="301">
                  <c:v>42002</c:v>
                </c:pt>
                <c:pt idx="302">
                  <c:v>42003</c:v>
                </c:pt>
                <c:pt idx="303">
                  <c:v>42004</c:v>
                </c:pt>
                <c:pt idx="304">
                  <c:v>42005</c:v>
                </c:pt>
                <c:pt idx="305">
                  <c:v>42006</c:v>
                </c:pt>
                <c:pt idx="306">
                  <c:v>42009</c:v>
                </c:pt>
                <c:pt idx="307">
                  <c:v>42010</c:v>
                </c:pt>
                <c:pt idx="308">
                  <c:v>42011</c:v>
                </c:pt>
                <c:pt idx="309">
                  <c:v>42012</c:v>
                </c:pt>
                <c:pt idx="310">
                  <c:v>42013</c:v>
                </c:pt>
                <c:pt idx="311">
                  <c:v>42016</c:v>
                </c:pt>
                <c:pt idx="312">
                  <c:v>42017</c:v>
                </c:pt>
                <c:pt idx="313">
                  <c:v>42018</c:v>
                </c:pt>
                <c:pt idx="314">
                  <c:v>42019</c:v>
                </c:pt>
                <c:pt idx="315">
                  <c:v>42020</c:v>
                </c:pt>
                <c:pt idx="316">
                  <c:v>42023</c:v>
                </c:pt>
                <c:pt idx="317">
                  <c:v>42024</c:v>
                </c:pt>
                <c:pt idx="318">
                  <c:v>42025</c:v>
                </c:pt>
                <c:pt idx="319">
                  <c:v>42026</c:v>
                </c:pt>
                <c:pt idx="320">
                  <c:v>42027</c:v>
                </c:pt>
                <c:pt idx="321">
                  <c:v>42030</c:v>
                </c:pt>
                <c:pt idx="322">
                  <c:v>42031</c:v>
                </c:pt>
                <c:pt idx="323">
                  <c:v>42032</c:v>
                </c:pt>
                <c:pt idx="324">
                  <c:v>42033</c:v>
                </c:pt>
                <c:pt idx="325">
                  <c:v>42034</c:v>
                </c:pt>
                <c:pt idx="326">
                  <c:v>42037</c:v>
                </c:pt>
                <c:pt idx="327">
                  <c:v>42038</c:v>
                </c:pt>
                <c:pt idx="328">
                  <c:v>42039</c:v>
                </c:pt>
                <c:pt idx="329">
                  <c:v>42040</c:v>
                </c:pt>
                <c:pt idx="330">
                  <c:v>42041</c:v>
                </c:pt>
                <c:pt idx="331">
                  <c:v>42044</c:v>
                </c:pt>
                <c:pt idx="332">
                  <c:v>42045</c:v>
                </c:pt>
                <c:pt idx="333">
                  <c:v>42046</c:v>
                </c:pt>
                <c:pt idx="334">
                  <c:v>42047</c:v>
                </c:pt>
                <c:pt idx="335">
                  <c:v>42048</c:v>
                </c:pt>
                <c:pt idx="336">
                  <c:v>42051</c:v>
                </c:pt>
                <c:pt idx="337">
                  <c:v>42052</c:v>
                </c:pt>
                <c:pt idx="338">
                  <c:v>42053</c:v>
                </c:pt>
                <c:pt idx="339">
                  <c:v>42054</c:v>
                </c:pt>
                <c:pt idx="340">
                  <c:v>42055</c:v>
                </c:pt>
                <c:pt idx="341">
                  <c:v>42058</c:v>
                </c:pt>
                <c:pt idx="342">
                  <c:v>42059</c:v>
                </c:pt>
                <c:pt idx="343">
                  <c:v>42060</c:v>
                </c:pt>
                <c:pt idx="344">
                  <c:v>42061</c:v>
                </c:pt>
                <c:pt idx="345">
                  <c:v>42062</c:v>
                </c:pt>
                <c:pt idx="346">
                  <c:v>42065</c:v>
                </c:pt>
                <c:pt idx="347">
                  <c:v>42066</c:v>
                </c:pt>
                <c:pt idx="348">
                  <c:v>42067</c:v>
                </c:pt>
                <c:pt idx="349">
                  <c:v>42068</c:v>
                </c:pt>
                <c:pt idx="350">
                  <c:v>42069</c:v>
                </c:pt>
                <c:pt idx="351">
                  <c:v>42072</c:v>
                </c:pt>
                <c:pt idx="352">
                  <c:v>42073</c:v>
                </c:pt>
                <c:pt idx="353">
                  <c:v>42074</c:v>
                </c:pt>
                <c:pt idx="354">
                  <c:v>42075</c:v>
                </c:pt>
                <c:pt idx="355">
                  <c:v>42076</c:v>
                </c:pt>
                <c:pt idx="356">
                  <c:v>42079</c:v>
                </c:pt>
                <c:pt idx="357">
                  <c:v>42080</c:v>
                </c:pt>
                <c:pt idx="358">
                  <c:v>42081</c:v>
                </c:pt>
                <c:pt idx="359">
                  <c:v>42082</c:v>
                </c:pt>
                <c:pt idx="360">
                  <c:v>42083</c:v>
                </c:pt>
                <c:pt idx="361">
                  <c:v>42086</c:v>
                </c:pt>
                <c:pt idx="362">
                  <c:v>42087</c:v>
                </c:pt>
                <c:pt idx="363">
                  <c:v>42088</c:v>
                </c:pt>
                <c:pt idx="364">
                  <c:v>42089</c:v>
                </c:pt>
                <c:pt idx="365">
                  <c:v>42090</c:v>
                </c:pt>
                <c:pt idx="366">
                  <c:v>42093</c:v>
                </c:pt>
                <c:pt idx="367">
                  <c:v>42094</c:v>
                </c:pt>
                <c:pt idx="368">
                  <c:v>42095</c:v>
                </c:pt>
                <c:pt idx="369">
                  <c:v>42096</c:v>
                </c:pt>
                <c:pt idx="370">
                  <c:v>42097</c:v>
                </c:pt>
                <c:pt idx="371">
                  <c:v>42100</c:v>
                </c:pt>
                <c:pt idx="372">
                  <c:v>42101</c:v>
                </c:pt>
                <c:pt idx="373">
                  <c:v>42102</c:v>
                </c:pt>
                <c:pt idx="374">
                  <c:v>42103</c:v>
                </c:pt>
                <c:pt idx="375">
                  <c:v>42104</c:v>
                </c:pt>
                <c:pt idx="376">
                  <c:v>42107</c:v>
                </c:pt>
                <c:pt idx="377">
                  <c:v>42108</c:v>
                </c:pt>
                <c:pt idx="378">
                  <c:v>42109</c:v>
                </c:pt>
                <c:pt idx="379">
                  <c:v>42110</c:v>
                </c:pt>
                <c:pt idx="380">
                  <c:v>42111</c:v>
                </c:pt>
                <c:pt idx="381">
                  <c:v>42114</c:v>
                </c:pt>
                <c:pt idx="382">
                  <c:v>42115</c:v>
                </c:pt>
                <c:pt idx="383">
                  <c:v>42116</c:v>
                </c:pt>
                <c:pt idx="384">
                  <c:v>42117</c:v>
                </c:pt>
                <c:pt idx="385">
                  <c:v>42118</c:v>
                </c:pt>
                <c:pt idx="386">
                  <c:v>42121</c:v>
                </c:pt>
                <c:pt idx="387">
                  <c:v>42122</c:v>
                </c:pt>
                <c:pt idx="388">
                  <c:v>42123</c:v>
                </c:pt>
                <c:pt idx="389">
                  <c:v>42124</c:v>
                </c:pt>
                <c:pt idx="390">
                  <c:v>42125</c:v>
                </c:pt>
                <c:pt idx="391">
                  <c:v>42128</c:v>
                </c:pt>
                <c:pt idx="392">
                  <c:v>42129</c:v>
                </c:pt>
                <c:pt idx="393">
                  <c:v>42130</c:v>
                </c:pt>
                <c:pt idx="394">
                  <c:v>42131</c:v>
                </c:pt>
                <c:pt idx="395">
                  <c:v>42132</c:v>
                </c:pt>
                <c:pt idx="396">
                  <c:v>42135</c:v>
                </c:pt>
                <c:pt idx="397">
                  <c:v>42136</c:v>
                </c:pt>
                <c:pt idx="398">
                  <c:v>42137</c:v>
                </c:pt>
                <c:pt idx="399">
                  <c:v>42138</c:v>
                </c:pt>
                <c:pt idx="400">
                  <c:v>42139</c:v>
                </c:pt>
                <c:pt idx="401">
                  <c:v>42142</c:v>
                </c:pt>
                <c:pt idx="402">
                  <c:v>42143</c:v>
                </c:pt>
                <c:pt idx="403">
                  <c:v>42144</c:v>
                </c:pt>
                <c:pt idx="404">
                  <c:v>42145</c:v>
                </c:pt>
                <c:pt idx="405">
                  <c:v>42146</c:v>
                </c:pt>
                <c:pt idx="406">
                  <c:v>42149</c:v>
                </c:pt>
                <c:pt idx="407">
                  <c:v>42150</c:v>
                </c:pt>
                <c:pt idx="408">
                  <c:v>42151</c:v>
                </c:pt>
                <c:pt idx="409">
                  <c:v>42152</c:v>
                </c:pt>
                <c:pt idx="410">
                  <c:v>42153</c:v>
                </c:pt>
                <c:pt idx="411">
                  <c:v>42156</c:v>
                </c:pt>
                <c:pt idx="412">
                  <c:v>42157</c:v>
                </c:pt>
                <c:pt idx="413">
                  <c:v>42158</c:v>
                </c:pt>
                <c:pt idx="414">
                  <c:v>42159</c:v>
                </c:pt>
                <c:pt idx="415">
                  <c:v>42160</c:v>
                </c:pt>
                <c:pt idx="416">
                  <c:v>42163</c:v>
                </c:pt>
                <c:pt idx="417">
                  <c:v>42164</c:v>
                </c:pt>
                <c:pt idx="418">
                  <c:v>42165</c:v>
                </c:pt>
                <c:pt idx="419">
                  <c:v>42166</c:v>
                </c:pt>
                <c:pt idx="420">
                  <c:v>42167</c:v>
                </c:pt>
                <c:pt idx="421">
                  <c:v>42170</c:v>
                </c:pt>
                <c:pt idx="422">
                  <c:v>42171</c:v>
                </c:pt>
                <c:pt idx="423">
                  <c:v>42172</c:v>
                </c:pt>
                <c:pt idx="424">
                  <c:v>42173</c:v>
                </c:pt>
                <c:pt idx="425">
                  <c:v>42174</c:v>
                </c:pt>
                <c:pt idx="426">
                  <c:v>42177</c:v>
                </c:pt>
                <c:pt idx="427">
                  <c:v>42178</c:v>
                </c:pt>
                <c:pt idx="428">
                  <c:v>42179</c:v>
                </c:pt>
                <c:pt idx="429">
                  <c:v>42180</c:v>
                </c:pt>
                <c:pt idx="430">
                  <c:v>42181</c:v>
                </c:pt>
                <c:pt idx="431">
                  <c:v>42184</c:v>
                </c:pt>
                <c:pt idx="432">
                  <c:v>42185</c:v>
                </c:pt>
                <c:pt idx="433">
                  <c:v>42186</c:v>
                </c:pt>
                <c:pt idx="434">
                  <c:v>42187</c:v>
                </c:pt>
                <c:pt idx="435">
                  <c:v>42188</c:v>
                </c:pt>
                <c:pt idx="436">
                  <c:v>42191</c:v>
                </c:pt>
                <c:pt idx="437">
                  <c:v>42192</c:v>
                </c:pt>
                <c:pt idx="438">
                  <c:v>42193</c:v>
                </c:pt>
                <c:pt idx="439">
                  <c:v>42194</c:v>
                </c:pt>
                <c:pt idx="440">
                  <c:v>42195</c:v>
                </c:pt>
                <c:pt idx="441">
                  <c:v>42198</c:v>
                </c:pt>
                <c:pt idx="442">
                  <c:v>42199</c:v>
                </c:pt>
                <c:pt idx="443">
                  <c:v>42200</c:v>
                </c:pt>
                <c:pt idx="444">
                  <c:v>42201</c:v>
                </c:pt>
                <c:pt idx="445">
                  <c:v>42202</c:v>
                </c:pt>
                <c:pt idx="446">
                  <c:v>42205</c:v>
                </c:pt>
                <c:pt idx="447">
                  <c:v>42206</c:v>
                </c:pt>
                <c:pt idx="448">
                  <c:v>42207</c:v>
                </c:pt>
                <c:pt idx="449">
                  <c:v>42208</c:v>
                </c:pt>
                <c:pt idx="450">
                  <c:v>42209</c:v>
                </c:pt>
                <c:pt idx="451">
                  <c:v>42212</c:v>
                </c:pt>
                <c:pt idx="452">
                  <c:v>42213</c:v>
                </c:pt>
                <c:pt idx="453">
                  <c:v>42214</c:v>
                </c:pt>
                <c:pt idx="454">
                  <c:v>42215</c:v>
                </c:pt>
                <c:pt idx="455">
                  <c:v>42216</c:v>
                </c:pt>
                <c:pt idx="456">
                  <c:v>42219</c:v>
                </c:pt>
                <c:pt idx="457">
                  <c:v>42220</c:v>
                </c:pt>
                <c:pt idx="458">
                  <c:v>42221</c:v>
                </c:pt>
                <c:pt idx="459">
                  <c:v>42222</c:v>
                </c:pt>
                <c:pt idx="460">
                  <c:v>42223</c:v>
                </c:pt>
                <c:pt idx="461">
                  <c:v>42226</c:v>
                </c:pt>
                <c:pt idx="462">
                  <c:v>42227</c:v>
                </c:pt>
                <c:pt idx="463">
                  <c:v>42228</c:v>
                </c:pt>
                <c:pt idx="464">
                  <c:v>42229</c:v>
                </c:pt>
                <c:pt idx="465">
                  <c:v>42230</c:v>
                </c:pt>
                <c:pt idx="466">
                  <c:v>42233</c:v>
                </c:pt>
                <c:pt idx="467">
                  <c:v>42234</c:v>
                </c:pt>
                <c:pt idx="468">
                  <c:v>42235</c:v>
                </c:pt>
                <c:pt idx="469">
                  <c:v>42236</c:v>
                </c:pt>
                <c:pt idx="470">
                  <c:v>42237</c:v>
                </c:pt>
                <c:pt idx="471">
                  <c:v>42240</c:v>
                </c:pt>
                <c:pt idx="472">
                  <c:v>42241</c:v>
                </c:pt>
                <c:pt idx="473">
                  <c:v>42242</c:v>
                </c:pt>
                <c:pt idx="474">
                  <c:v>42243</c:v>
                </c:pt>
                <c:pt idx="475">
                  <c:v>42244</c:v>
                </c:pt>
                <c:pt idx="476">
                  <c:v>42247</c:v>
                </c:pt>
                <c:pt idx="477">
                  <c:v>42248</c:v>
                </c:pt>
                <c:pt idx="478">
                  <c:v>42249</c:v>
                </c:pt>
                <c:pt idx="479">
                  <c:v>42250</c:v>
                </c:pt>
                <c:pt idx="480">
                  <c:v>42251</c:v>
                </c:pt>
                <c:pt idx="481">
                  <c:v>42254</c:v>
                </c:pt>
                <c:pt idx="482">
                  <c:v>42255</c:v>
                </c:pt>
                <c:pt idx="483">
                  <c:v>42256</c:v>
                </c:pt>
                <c:pt idx="484">
                  <c:v>42257</c:v>
                </c:pt>
                <c:pt idx="485">
                  <c:v>42258</c:v>
                </c:pt>
                <c:pt idx="486">
                  <c:v>42261</c:v>
                </c:pt>
                <c:pt idx="487">
                  <c:v>42262</c:v>
                </c:pt>
                <c:pt idx="488">
                  <c:v>42263</c:v>
                </c:pt>
                <c:pt idx="489">
                  <c:v>42264</c:v>
                </c:pt>
                <c:pt idx="490">
                  <c:v>42265</c:v>
                </c:pt>
                <c:pt idx="491">
                  <c:v>42268</c:v>
                </c:pt>
                <c:pt idx="492">
                  <c:v>42269</c:v>
                </c:pt>
                <c:pt idx="493">
                  <c:v>42270</c:v>
                </c:pt>
                <c:pt idx="494">
                  <c:v>42271</c:v>
                </c:pt>
                <c:pt idx="495">
                  <c:v>42272</c:v>
                </c:pt>
                <c:pt idx="496">
                  <c:v>42275</c:v>
                </c:pt>
                <c:pt idx="497">
                  <c:v>42276</c:v>
                </c:pt>
                <c:pt idx="498">
                  <c:v>42277</c:v>
                </c:pt>
                <c:pt idx="499">
                  <c:v>42278</c:v>
                </c:pt>
                <c:pt idx="500">
                  <c:v>42279</c:v>
                </c:pt>
                <c:pt idx="501">
                  <c:v>42282</c:v>
                </c:pt>
                <c:pt idx="502">
                  <c:v>42283</c:v>
                </c:pt>
                <c:pt idx="503">
                  <c:v>42284</c:v>
                </c:pt>
                <c:pt idx="504">
                  <c:v>42285</c:v>
                </c:pt>
                <c:pt idx="505">
                  <c:v>42286</c:v>
                </c:pt>
                <c:pt idx="506">
                  <c:v>42289</c:v>
                </c:pt>
                <c:pt idx="507">
                  <c:v>42290</c:v>
                </c:pt>
                <c:pt idx="508">
                  <c:v>42291</c:v>
                </c:pt>
                <c:pt idx="509">
                  <c:v>42292</c:v>
                </c:pt>
                <c:pt idx="510">
                  <c:v>42293</c:v>
                </c:pt>
                <c:pt idx="511">
                  <c:v>42296</c:v>
                </c:pt>
                <c:pt idx="512">
                  <c:v>42297</c:v>
                </c:pt>
                <c:pt idx="513">
                  <c:v>42298</c:v>
                </c:pt>
                <c:pt idx="514">
                  <c:v>42299</c:v>
                </c:pt>
                <c:pt idx="515">
                  <c:v>42300</c:v>
                </c:pt>
                <c:pt idx="516">
                  <c:v>42303</c:v>
                </c:pt>
                <c:pt idx="517">
                  <c:v>42304</c:v>
                </c:pt>
                <c:pt idx="518">
                  <c:v>42305</c:v>
                </c:pt>
                <c:pt idx="519">
                  <c:v>42306</c:v>
                </c:pt>
                <c:pt idx="520">
                  <c:v>42307</c:v>
                </c:pt>
                <c:pt idx="521">
                  <c:v>42310</c:v>
                </c:pt>
                <c:pt idx="522">
                  <c:v>42311</c:v>
                </c:pt>
                <c:pt idx="523">
                  <c:v>42312</c:v>
                </c:pt>
                <c:pt idx="524">
                  <c:v>42313</c:v>
                </c:pt>
                <c:pt idx="525">
                  <c:v>42314</c:v>
                </c:pt>
                <c:pt idx="526">
                  <c:v>42317</c:v>
                </c:pt>
                <c:pt idx="527">
                  <c:v>42318</c:v>
                </c:pt>
                <c:pt idx="528">
                  <c:v>42319</c:v>
                </c:pt>
                <c:pt idx="529">
                  <c:v>42320</c:v>
                </c:pt>
                <c:pt idx="530">
                  <c:v>42321</c:v>
                </c:pt>
                <c:pt idx="531">
                  <c:v>42324</c:v>
                </c:pt>
                <c:pt idx="532">
                  <c:v>42325</c:v>
                </c:pt>
                <c:pt idx="533">
                  <c:v>42326</c:v>
                </c:pt>
                <c:pt idx="534">
                  <c:v>42327</c:v>
                </c:pt>
                <c:pt idx="535">
                  <c:v>42328</c:v>
                </c:pt>
                <c:pt idx="536">
                  <c:v>42331</c:v>
                </c:pt>
                <c:pt idx="537">
                  <c:v>42332</c:v>
                </c:pt>
                <c:pt idx="538">
                  <c:v>42333</c:v>
                </c:pt>
                <c:pt idx="539">
                  <c:v>42334</c:v>
                </c:pt>
                <c:pt idx="540">
                  <c:v>42335</c:v>
                </c:pt>
                <c:pt idx="541">
                  <c:v>42338</c:v>
                </c:pt>
                <c:pt idx="542">
                  <c:v>42339</c:v>
                </c:pt>
                <c:pt idx="543">
                  <c:v>42340</c:v>
                </c:pt>
                <c:pt idx="544">
                  <c:v>42341</c:v>
                </c:pt>
                <c:pt idx="545">
                  <c:v>42342</c:v>
                </c:pt>
                <c:pt idx="546">
                  <c:v>42345</c:v>
                </c:pt>
                <c:pt idx="547">
                  <c:v>42346</c:v>
                </c:pt>
                <c:pt idx="548">
                  <c:v>42347</c:v>
                </c:pt>
                <c:pt idx="549">
                  <c:v>42348</c:v>
                </c:pt>
                <c:pt idx="550">
                  <c:v>42349</c:v>
                </c:pt>
                <c:pt idx="551">
                  <c:v>42352</c:v>
                </c:pt>
                <c:pt idx="552">
                  <c:v>42353</c:v>
                </c:pt>
                <c:pt idx="553">
                  <c:v>42354</c:v>
                </c:pt>
                <c:pt idx="554">
                  <c:v>42355</c:v>
                </c:pt>
                <c:pt idx="555">
                  <c:v>42356</c:v>
                </c:pt>
                <c:pt idx="556">
                  <c:v>42359</c:v>
                </c:pt>
                <c:pt idx="557">
                  <c:v>42360</c:v>
                </c:pt>
                <c:pt idx="558">
                  <c:v>42361</c:v>
                </c:pt>
                <c:pt idx="559">
                  <c:v>42362</c:v>
                </c:pt>
                <c:pt idx="560">
                  <c:v>42363</c:v>
                </c:pt>
                <c:pt idx="561">
                  <c:v>42366</c:v>
                </c:pt>
                <c:pt idx="562">
                  <c:v>42367</c:v>
                </c:pt>
                <c:pt idx="563">
                  <c:v>42368</c:v>
                </c:pt>
                <c:pt idx="564">
                  <c:v>42369</c:v>
                </c:pt>
                <c:pt idx="565">
                  <c:v>42370</c:v>
                </c:pt>
                <c:pt idx="566">
                  <c:v>42373</c:v>
                </c:pt>
                <c:pt idx="567">
                  <c:v>42374</c:v>
                </c:pt>
                <c:pt idx="568">
                  <c:v>42375</c:v>
                </c:pt>
                <c:pt idx="569">
                  <c:v>42376</c:v>
                </c:pt>
                <c:pt idx="570">
                  <c:v>42377</c:v>
                </c:pt>
                <c:pt idx="571">
                  <c:v>42380</c:v>
                </c:pt>
                <c:pt idx="572">
                  <c:v>42381</c:v>
                </c:pt>
                <c:pt idx="573">
                  <c:v>42382</c:v>
                </c:pt>
                <c:pt idx="574">
                  <c:v>42383</c:v>
                </c:pt>
                <c:pt idx="575">
                  <c:v>42384</c:v>
                </c:pt>
                <c:pt idx="576">
                  <c:v>42387</c:v>
                </c:pt>
                <c:pt idx="577">
                  <c:v>42388</c:v>
                </c:pt>
                <c:pt idx="578">
                  <c:v>42389</c:v>
                </c:pt>
                <c:pt idx="579">
                  <c:v>42390</c:v>
                </c:pt>
                <c:pt idx="580">
                  <c:v>42391</c:v>
                </c:pt>
                <c:pt idx="581">
                  <c:v>42394</c:v>
                </c:pt>
                <c:pt idx="582">
                  <c:v>42395</c:v>
                </c:pt>
                <c:pt idx="583">
                  <c:v>42396</c:v>
                </c:pt>
                <c:pt idx="584">
                  <c:v>42397</c:v>
                </c:pt>
                <c:pt idx="585">
                  <c:v>42398</c:v>
                </c:pt>
                <c:pt idx="586">
                  <c:v>42401</c:v>
                </c:pt>
                <c:pt idx="587">
                  <c:v>42402</c:v>
                </c:pt>
                <c:pt idx="588">
                  <c:v>42403</c:v>
                </c:pt>
                <c:pt idx="589">
                  <c:v>42404</c:v>
                </c:pt>
                <c:pt idx="590">
                  <c:v>42405</c:v>
                </c:pt>
                <c:pt idx="591">
                  <c:v>42408</c:v>
                </c:pt>
                <c:pt idx="592">
                  <c:v>42409</c:v>
                </c:pt>
                <c:pt idx="593">
                  <c:v>42410</c:v>
                </c:pt>
                <c:pt idx="594">
                  <c:v>42411</c:v>
                </c:pt>
                <c:pt idx="595">
                  <c:v>42412</c:v>
                </c:pt>
                <c:pt idx="596">
                  <c:v>42415</c:v>
                </c:pt>
                <c:pt idx="597">
                  <c:v>42416</c:v>
                </c:pt>
                <c:pt idx="598">
                  <c:v>42417</c:v>
                </c:pt>
                <c:pt idx="599">
                  <c:v>42418</c:v>
                </c:pt>
                <c:pt idx="600">
                  <c:v>42419</c:v>
                </c:pt>
                <c:pt idx="601">
                  <c:v>42422</c:v>
                </c:pt>
                <c:pt idx="602">
                  <c:v>42423</c:v>
                </c:pt>
                <c:pt idx="603">
                  <c:v>42424</c:v>
                </c:pt>
                <c:pt idx="604">
                  <c:v>42425</c:v>
                </c:pt>
                <c:pt idx="605">
                  <c:v>42426</c:v>
                </c:pt>
                <c:pt idx="606">
                  <c:v>42429</c:v>
                </c:pt>
                <c:pt idx="607">
                  <c:v>42430</c:v>
                </c:pt>
                <c:pt idx="608">
                  <c:v>42431</c:v>
                </c:pt>
                <c:pt idx="609">
                  <c:v>42432</c:v>
                </c:pt>
                <c:pt idx="610">
                  <c:v>42433</c:v>
                </c:pt>
                <c:pt idx="611">
                  <c:v>42436</c:v>
                </c:pt>
                <c:pt idx="612">
                  <c:v>42437</c:v>
                </c:pt>
                <c:pt idx="613">
                  <c:v>42438</c:v>
                </c:pt>
                <c:pt idx="614">
                  <c:v>42439</c:v>
                </c:pt>
                <c:pt idx="615">
                  <c:v>42440</c:v>
                </c:pt>
                <c:pt idx="616">
                  <c:v>42443</c:v>
                </c:pt>
                <c:pt idx="617">
                  <c:v>42444</c:v>
                </c:pt>
                <c:pt idx="618">
                  <c:v>42445</c:v>
                </c:pt>
                <c:pt idx="619">
                  <c:v>42446</c:v>
                </c:pt>
                <c:pt idx="620">
                  <c:v>42447</c:v>
                </c:pt>
                <c:pt idx="621">
                  <c:v>42450</c:v>
                </c:pt>
                <c:pt idx="622">
                  <c:v>42451</c:v>
                </c:pt>
                <c:pt idx="623">
                  <c:v>42452</c:v>
                </c:pt>
                <c:pt idx="624">
                  <c:v>42453</c:v>
                </c:pt>
                <c:pt idx="625">
                  <c:v>42454</c:v>
                </c:pt>
                <c:pt idx="626">
                  <c:v>42457</c:v>
                </c:pt>
                <c:pt idx="627">
                  <c:v>42458</c:v>
                </c:pt>
                <c:pt idx="628">
                  <c:v>42459</c:v>
                </c:pt>
                <c:pt idx="629">
                  <c:v>42460</c:v>
                </c:pt>
                <c:pt idx="630">
                  <c:v>42461</c:v>
                </c:pt>
                <c:pt idx="631">
                  <c:v>42464</c:v>
                </c:pt>
                <c:pt idx="632">
                  <c:v>42465</c:v>
                </c:pt>
                <c:pt idx="633">
                  <c:v>42466</c:v>
                </c:pt>
                <c:pt idx="634">
                  <c:v>42467</c:v>
                </c:pt>
                <c:pt idx="635">
                  <c:v>42468</c:v>
                </c:pt>
                <c:pt idx="636">
                  <c:v>42471</c:v>
                </c:pt>
                <c:pt idx="637">
                  <c:v>42472</c:v>
                </c:pt>
                <c:pt idx="638">
                  <c:v>42473</c:v>
                </c:pt>
                <c:pt idx="639">
                  <c:v>42474</c:v>
                </c:pt>
                <c:pt idx="640">
                  <c:v>42475</c:v>
                </c:pt>
                <c:pt idx="641">
                  <c:v>42478</c:v>
                </c:pt>
                <c:pt idx="642">
                  <c:v>42479</c:v>
                </c:pt>
                <c:pt idx="643">
                  <c:v>42480</c:v>
                </c:pt>
                <c:pt idx="644">
                  <c:v>42481</c:v>
                </c:pt>
                <c:pt idx="645">
                  <c:v>42482</c:v>
                </c:pt>
                <c:pt idx="646">
                  <c:v>42485</c:v>
                </c:pt>
                <c:pt idx="647">
                  <c:v>42486</c:v>
                </c:pt>
                <c:pt idx="648">
                  <c:v>42487</c:v>
                </c:pt>
                <c:pt idx="649">
                  <c:v>42488</c:v>
                </c:pt>
                <c:pt idx="650">
                  <c:v>42489</c:v>
                </c:pt>
                <c:pt idx="651">
                  <c:v>42492</c:v>
                </c:pt>
                <c:pt idx="652">
                  <c:v>42493</c:v>
                </c:pt>
                <c:pt idx="653">
                  <c:v>42494</c:v>
                </c:pt>
                <c:pt idx="654">
                  <c:v>42495</c:v>
                </c:pt>
                <c:pt idx="655">
                  <c:v>42496</c:v>
                </c:pt>
                <c:pt idx="656">
                  <c:v>42499</c:v>
                </c:pt>
                <c:pt idx="657">
                  <c:v>42500</c:v>
                </c:pt>
                <c:pt idx="658">
                  <c:v>42501</c:v>
                </c:pt>
                <c:pt idx="659">
                  <c:v>42502</c:v>
                </c:pt>
                <c:pt idx="660">
                  <c:v>42503</c:v>
                </c:pt>
                <c:pt idx="661">
                  <c:v>42506</c:v>
                </c:pt>
                <c:pt idx="662">
                  <c:v>42507</c:v>
                </c:pt>
                <c:pt idx="663">
                  <c:v>42508</c:v>
                </c:pt>
                <c:pt idx="664">
                  <c:v>42509</c:v>
                </c:pt>
                <c:pt idx="665">
                  <c:v>42510</c:v>
                </c:pt>
                <c:pt idx="666">
                  <c:v>42513</c:v>
                </c:pt>
                <c:pt idx="667">
                  <c:v>42514</c:v>
                </c:pt>
                <c:pt idx="668">
                  <c:v>42515</c:v>
                </c:pt>
                <c:pt idx="669">
                  <c:v>42516</c:v>
                </c:pt>
                <c:pt idx="670">
                  <c:v>42517</c:v>
                </c:pt>
                <c:pt idx="671">
                  <c:v>42520</c:v>
                </c:pt>
                <c:pt idx="672">
                  <c:v>42521</c:v>
                </c:pt>
                <c:pt idx="673">
                  <c:v>42522</c:v>
                </c:pt>
                <c:pt idx="674">
                  <c:v>42523</c:v>
                </c:pt>
                <c:pt idx="675">
                  <c:v>42524</c:v>
                </c:pt>
                <c:pt idx="676">
                  <c:v>42527</c:v>
                </c:pt>
                <c:pt idx="677">
                  <c:v>42528</c:v>
                </c:pt>
                <c:pt idx="678">
                  <c:v>42529</c:v>
                </c:pt>
                <c:pt idx="679">
                  <c:v>42530</c:v>
                </c:pt>
                <c:pt idx="680">
                  <c:v>42531</c:v>
                </c:pt>
                <c:pt idx="681">
                  <c:v>42534</c:v>
                </c:pt>
                <c:pt idx="682">
                  <c:v>42535</c:v>
                </c:pt>
                <c:pt idx="683">
                  <c:v>42536</c:v>
                </c:pt>
                <c:pt idx="684">
                  <c:v>42537</c:v>
                </c:pt>
                <c:pt idx="685">
                  <c:v>42538</c:v>
                </c:pt>
                <c:pt idx="686">
                  <c:v>42541</c:v>
                </c:pt>
                <c:pt idx="687">
                  <c:v>42542</c:v>
                </c:pt>
                <c:pt idx="688">
                  <c:v>42543</c:v>
                </c:pt>
                <c:pt idx="689">
                  <c:v>42544</c:v>
                </c:pt>
                <c:pt idx="690">
                  <c:v>42545</c:v>
                </c:pt>
                <c:pt idx="691">
                  <c:v>42548</c:v>
                </c:pt>
                <c:pt idx="692">
                  <c:v>42549</c:v>
                </c:pt>
                <c:pt idx="693">
                  <c:v>42550</c:v>
                </c:pt>
                <c:pt idx="694">
                  <c:v>42551</c:v>
                </c:pt>
                <c:pt idx="695">
                  <c:v>42552</c:v>
                </c:pt>
                <c:pt idx="696">
                  <c:v>42555</c:v>
                </c:pt>
                <c:pt idx="697">
                  <c:v>42556</c:v>
                </c:pt>
                <c:pt idx="698">
                  <c:v>42557</c:v>
                </c:pt>
                <c:pt idx="699">
                  <c:v>42558</c:v>
                </c:pt>
                <c:pt idx="700">
                  <c:v>42559</c:v>
                </c:pt>
                <c:pt idx="701">
                  <c:v>42562</c:v>
                </c:pt>
                <c:pt idx="702">
                  <c:v>42563</c:v>
                </c:pt>
                <c:pt idx="703">
                  <c:v>42564</c:v>
                </c:pt>
                <c:pt idx="704">
                  <c:v>42565</c:v>
                </c:pt>
                <c:pt idx="705">
                  <c:v>42566</c:v>
                </c:pt>
                <c:pt idx="706">
                  <c:v>42569</c:v>
                </c:pt>
                <c:pt idx="707">
                  <c:v>42570</c:v>
                </c:pt>
                <c:pt idx="708">
                  <c:v>42571</c:v>
                </c:pt>
                <c:pt idx="709">
                  <c:v>42572</c:v>
                </c:pt>
                <c:pt idx="710">
                  <c:v>42573</c:v>
                </c:pt>
                <c:pt idx="711">
                  <c:v>42576</c:v>
                </c:pt>
                <c:pt idx="712">
                  <c:v>42577</c:v>
                </c:pt>
                <c:pt idx="713">
                  <c:v>42578</c:v>
                </c:pt>
                <c:pt idx="714">
                  <c:v>42579</c:v>
                </c:pt>
                <c:pt idx="715">
                  <c:v>42580</c:v>
                </c:pt>
                <c:pt idx="716">
                  <c:v>42583</c:v>
                </c:pt>
                <c:pt idx="717">
                  <c:v>42584</c:v>
                </c:pt>
                <c:pt idx="718">
                  <c:v>42585</c:v>
                </c:pt>
                <c:pt idx="719">
                  <c:v>42586</c:v>
                </c:pt>
                <c:pt idx="720">
                  <c:v>42587</c:v>
                </c:pt>
                <c:pt idx="721">
                  <c:v>42590</c:v>
                </c:pt>
                <c:pt idx="722">
                  <c:v>42591</c:v>
                </c:pt>
                <c:pt idx="723">
                  <c:v>42592</c:v>
                </c:pt>
                <c:pt idx="724">
                  <c:v>42593</c:v>
                </c:pt>
                <c:pt idx="725">
                  <c:v>42594</c:v>
                </c:pt>
                <c:pt idx="726">
                  <c:v>42597</c:v>
                </c:pt>
                <c:pt idx="727">
                  <c:v>42598</c:v>
                </c:pt>
                <c:pt idx="728">
                  <c:v>42599</c:v>
                </c:pt>
                <c:pt idx="729">
                  <c:v>42600</c:v>
                </c:pt>
                <c:pt idx="730">
                  <c:v>42601</c:v>
                </c:pt>
                <c:pt idx="731">
                  <c:v>42604</c:v>
                </c:pt>
                <c:pt idx="732">
                  <c:v>42605</c:v>
                </c:pt>
                <c:pt idx="733">
                  <c:v>42606</c:v>
                </c:pt>
                <c:pt idx="734">
                  <c:v>42607</c:v>
                </c:pt>
                <c:pt idx="735">
                  <c:v>42608</c:v>
                </c:pt>
                <c:pt idx="736">
                  <c:v>42611</c:v>
                </c:pt>
                <c:pt idx="737">
                  <c:v>42612</c:v>
                </c:pt>
                <c:pt idx="738">
                  <c:v>42613</c:v>
                </c:pt>
                <c:pt idx="739">
                  <c:v>42614</c:v>
                </c:pt>
                <c:pt idx="740">
                  <c:v>42615</c:v>
                </c:pt>
                <c:pt idx="741">
                  <c:v>42618</c:v>
                </c:pt>
                <c:pt idx="742">
                  <c:v>42619</c:v>
                </c:pt>
                <c:pt idx="743">
                  <c:v>42620</c:v>
                </c:pt>
                <c:pt idx="744">
                  <c:v>42621</c:v>
                </c:pt>
                <c:pt idx="745">
                  <c:v>42622</c:v>
                </c:pt>
                <c:pt idx="746">
                  <c:v>42625</c:v>
                </c:pt>
                <c:pt idx="747">
                  <c:v>42626</c:v>
                </c:pt>
                <c:pt idx="748">
                  <c:v>42627</c:v>
                </c:pt>
                <c:pt idx="749">
                  <c:v>42628</c:v>
                </c:pt>
                <c:pt idx="750">
                  <c:v>42629</c:v>
                </c:pt>
                <c:pt idx="751">
                  <c:v>42632</c:v>
                </c:pt>
                <c:pt idx="752">
                  <c:v>42633</c:v>
                </c:pt>
                <c:pt idx="753">
                  <c:v>42634</c:v>
                </c:pt>
                <c:pt idx="754">
                  <c:v>42635</c:v>
                </c:pt>
                <c:pt idx="755">
                  <c:v>42636</c:v>
                </c:pt>
                <c:pt idx="756">
                  <c:v>42639</c:v>
                </c:pt>
                <c:pt idx="757">
                  <c:v>42640</c:v>
                </c:pt>
                <c:pt idx="758">
                  <c:v>42641</c:v>
                </c:pt>
                <c:pt idx="759">
                  <c:v>42642</c:v>
                </c:pt>
                <c:pt idx="760">
                  <c:v>42643</c:v>
                </c:pt>
                <c:pt idx="761">
                  <c:v>42646</c:v>
                </c:pt>
                <c:pt idx="762">
                  <c:v>42647</c:v>
                </c:pt>
                <c:pt idx="763">
                  <c:v>42648</c:v>
                </c:pt>
                <c:pt idx="764">
                  <c:v>42649</c:v>
                </c:pt>
                <c:pt idx="765">
                  <c:v>42650</c:v>
                </c:pt>
                <c:pt idx="766">
                  <c:v>42653</c:v>
                </c:pt>
                <c:pt idx="767">
                  <c:v>42654</c:v>
                </c:pt>
                <c:pt idx="768">
                  <c:v>42655</c:v>
                </c:pt>
                <c:pt idx="769">
                  <c:v>42656</c:v>
                </c:pt>
                <c:pt idx="770">
                  <c:v>42657</c:v>
                </c:pt>
                <c:pt idx="771">
                  <c:v>42660</c:v>
                </c:pt>
                <c:pt idx="772">
                  <c:v>42661</c:v>
                </c:pt>
                <c:pt idx="773">
                  <c:v>42662</c:v>
                </c:pt>
                <c:pt idx="774">
                  <c:v>42663</c:v>
                </c:pt>
                <c:pt idx="775">
                  <c:v>42664</c:v>
                </c:pt>
                <c:pt idx="776">
                  <c:v>42667</c:v>
                </c:pt>
                <c:pt idx="777">
                  <c:v>42668</c:v>
                </c:pt>
                <c:pt idx="778">
                  <c:v>42669</c:v>
                </c:pt>
                <c:pt idx="779">
                  <c:v>42670</c:v>
                </c:pt>
                <c:pt idx="780">
                  <c:v>42671</c:v>
                </c:pt>
                <c:pt idx="781">
                  <c:v>42674</c:v>
                </c:pt>
                <c:pt idx="782">
                  <c:v>42675</c:v>
                </c:pt>
                <c:pt idx="783">
                  <c:v>42676</c:v>
                </c:pt>
                <c:pt idx="784">
                  <c:v>42677</c:v>
                </c:pt>
                <c:pt idx="785">
                  <c:v>42678</c:v>
                </c:pt>
                <c:pt idx="786">
                  <c:v>42681</c:v>
                </c:pt>
                <c:pt idx="787">
                  <c:v>42682</c:v>
                </c:pt>
                <c:pt idx="788">
                  <c:v>42683</c:v>
                </c:pt>
                <c:pt idx="789">
                  <c:v>42684</c:v>
                </c:pt>
                <c:pt idx="790">
                  <c:v>42685</c:v>
                </c:pt>
                <c:pt idx="791">
                  <c:v>42688</c:v>
                </c:pt>
                <c:pt idx="792">
                  <c:v>42689</c:v>
                </c:pt>
                <c:pt idx="793">
                  <c:v>42690</c:v>
                </c:pt>
                <c:pt idx="794">
                  <c:v>42691</c:v>
                </c:pt>
                <c:pt idx="795">
                  <c:v>42692</c:v>
                </c:pt>
                <c:pt idx="796">
                  <c:v>42695</c:v>
                </c:pt>
                <c:pt idx="797">
                  <c:v>42696</c:v>
                </c:pt>
                <c:pt idx="798">
                  <c:v>42697</c:v>
                </c:pt>
                <c:pt idx="799">
                  <c:v>42698</c:v>
                </c:pt>
                <c:pt idx="800">
                  <c:v>42699</c:v>
                </c:pt>
                <c:pt idx="801">
                  <c:v>42702</c:v>
                </c:pt>
                <c:pt idx="802">
                  <c:v>42703</c:v>
                </c:pt>
                <c:pt idx="803">
                  <c:v>42704</c:v>
                </c:pt>
                <c:pt idx="804">
                  <c:v>42705</c:v>
                </c:pt>
                <c:pt idx="805">
                  <c:v>42706</c:v>
                </c:pt>
                <c:pt idx="806">
                  <c:v>42709</c:v>
                </c:pt>
                <c:pt idx="807">
                  <c:v>42710</c:v>
                </c:pt>
                <c:pt idx="808">
                  <c:v>42711</c:v>
                </c:pt>
                <c:pt idx="809">
                  <c:v>42712</c:v>
                </c:pt>
                <c:pt idx="810">
                  <c:v>42713</c:v>
                </c:pt>
                <c:pt idx="811">
                  <c:v>42716</c:v>
                </c:pt>
                <c:pt idx="812">
                  <c:v>42717</c:v>
                </c:pt>
                <c:pt idx="813">
                  <c:v>42718</c:v>
                </c:pt>
                <c:pt idx="814">
                  <c:v>42719</c:v>
                </c:pt>
                <c:pt idx="815">
                  <c:v>42720</c:v>
                </c:pt>
                <c:pt idx="816">
                  <c:v>42723</c:v>
                </c:pt>
                <c:pt idx="817">
                  <c:v>42724</c:v>
                </c:pt>
                <c:pt idx="818">
                  <c:v>42725</c:v>
                </c:pt>
                <c:pt idx="819">
                  <c:v>42726</c:v>
                </c:pt>
                <c:pt idx="820">
                  <c:v>42727</c:v>
                </c:pt>
                <c:pt idx="821">
                  <c:v>42730</c:v>
                </c:pt>
                <c:pt idx="822">
                  <c:v>42731</c:v>
                </c:pt>
                <c:pt idx="823">
                  <c:v>42732</c:v>
                </c:pt>
                <c:pt idx="824">
                  <c:v>42733</c:v>
                </c:pt>
                <c:pt idx="825">
                  <c:v>42734</c:v>
                </c:pt>
                <c:pt idx="826">
                  <c:v>42737</c:v>
                </c:pt>
                <c:pt idx="827">
                  <c:v>42738</c:v>
                </c:pt>
                <c:pt idx="828">
                  <c:v>42739</c:v>
                </c:pt>
                <c:pt idx="829">
                  <c:v>42740</c:v>
                </c:pt>
                <c:pt idx="830">
                  <c:v>42741</c:v>
                </c:pt>
                <c:pt idx="831">
                  <c:v>42744</c:v>
                </c:pt>
                <c:pt idx="832">
                  <c:v>42745</c:v>
                </c:pt>
                <c:pt idx="833">
                  <c:v>42746</c:v>
                </c:pt>
                <c:pt idx="834">
                  <c:v>42747</c:v>
                </c:pt>
                <c:pt idx="835">
                  <c:v>42748</c:v>
                </c:pt>
                <c:pt idx="836">
                  <c:v>42751</c:v>
                </c:pt>
                <c:pt idx="837">
                  <c:v>42752</c:v>
                </c:pt>
                <c:pt idx="838">
                  <c:v>42753</c:v>
                </c:pt>
                <c:pt idx="839">
                  <c:v>42754</c:v>
                </c:pt>
                <c:pt idx="840">
                  <c:v>42755</c:v>
                </c:pt>
                <c:pt idx="841">
                  <c:v>42758</c:v>
                </c:pt>
                <c:pt idx="842">
                  <c:v>42759</c:v>
                </c:pt>
                <c:pt idx="843">
                  <c:v>42760</c:v>
                </c:pt>
                <c:pt idx="844">
                  <c:v>42761</c:v>
                </c:pt>
                <c:pt idx="845">
                  <c:v>42762</c:v>
                </c:pt>
                <c:pt idx="846">
                  <c:v>42765</c:v>
                </c:pt>
                <c:pt idx="847">
                  <c:v>42766</c:v>
                </c:pt>
                <c:pt idx="848">
                  <c:v>42767</c:v>
                </c:pt>
                <c:pt idx="849">
                  <c:v>42768</c:v>
                </c:pt>
                <c:pt idx="850">
                  <c:v>42769</c:v>
                </c:pt>
                <c:pt idx="851">
                  <c:v>42772</c:v>
                </c:pt>
                <c:pt idx="852">
                  <c:v>42773</c:v>
                </c:pt>
                <c:pt idx="853">
                  <c:v>42774</c:v>
                </c:pt>
                <c:pt idx="854">
                  <c:v>42775</c:v>
                </c:pt>
                <c:pt idx="855">
                  <c:v>42776</c:v>
                </c:pt>
                <c:pt idx="856">
                  <c:v>42779</c:v>
                </c:pt>
                <c:pt idx="857">
                  <c:v>42780</c:v>
                </c:pt>
                <c:pt idx="858">
                  <c:v>42781</c:v>
                </c:pt>
                <c:pt idx="859">
                  <c:v>42782</c:v>
                </c:pt>
                <c:pt idx="860">
                  <c:v>42783</c:v>
                </c:pt>
                <c:pt idx="861">
                  <c:v>42786</c:v>
                </c:pt>
                <c:pt idx="862">
                  <c:v>42787</c:v>
                </c:pt>
                <c:pt idx="863">
                  <c:v>42788</c:v>
                </c:pt>
                <c:pt idx="864">
                  <c:v>42789</c:v>
                </c:pt>
                <c:pt idx="865">
                  <c:v>42790</c:v>
                </c:pt>
                <c:pt idx="866">
                  <c:v>42793</c:v>
                </c:pt>
                <c:pt idx="867">
                  <c:v>42794</c:v>
                </c:pt>
                <c:pt idx="868">
                  <c:v>42795</c:v>
                </c:pt>
                <c:pt idx="869">
                  <c:v>42796</c:v>
                </c:pt>
                <c:pt idx="870">
                  <c:v>42797</c:v>
                </c:pt>
                <c:pt idx="871">
                  <c:v>42800</c:v>
                </c:pt>
                <c:pt idx="872">
                  <c:v>42801</c:v>
                </c:pt>
                <c:pt idx="873">
                  <c:v>42802</c:v>
                </c:pt>
                <c:pt idx="874">
                  <c:v>42803</c:v>
                </c:pt>
                <c:pt idx="875">
                  <c:v>42804</c:v>
                </c:pt>
                <c:pt idx="876">
                  <c:v>42807</c:v>
                </c:pt>
                <c:pt idx="877">
                  <c:v>42808</c:v>
                </c:pt>
                <c:pt idx="878">
                  <c:v>42809</c:v>
                </c:pt>
                <c:pt idx="879">
                  <c:v>42810</c:v>
                </c:pt>
                <c:pt idx="880">
                  <c:v>42811</c:v>
                </c:pt>
                <c:pt idx="881">
                  <c:v>42814</c:v>
                </c:pt>
                <c:pt idx="882">
                  <c:v>42815</c:v>
                </c:pt>
                <c:pt idx="883">
                  <c:v>42816</c:v>
                </c:pt>
                <c:pt idx="884">
                  <c:v>42817</c:v>
                </c:pt>
                <c:pt idx="885">
                  <c:v>42818</c:v>
                </c:pt>
                <c:pt idx="886">
                  <c:v>42821</c:v>
                </c:pt>
                <c:pt idx="887">
                  <c:v>42822</c:v>
                </c:pt>
                <c:pt idx="888">
                  <c:v>42823</c:v>
                </c:pt>
                <c:pt idx="889">
                  <c:v>42824</c:v>
                </c:pt>
                <c:pt idx="890">
                  <c:v>42825</c:v>
                </c:pt>
                <c:pt idx="891">
                  <c:v>42828</c:v>
                </c:pt>
                <c:pt idx="892">
                  <c:v>42829</c:v>
                </c:pt>
                <c:pt idx="893">
                  <c:v>42830</c:v>
                </c:pt>
                <c:pt idx="894">
                  <c:v>42831</c:v>
                </c:pt>
                <c:pt idx="895">
                  <c:v>42832</c:v>
                </c:pt>
                <c:pt idx="896">
                  <c:v>42835</c:v>
                </c:pt>
                <c:pt idx="897">
                  <c:v>42836</c:v>
                </c:pt>
                <c:pt idx="898">
                  <c:v>42837</c:v>
                </c:pt>
                <c:pt idx="899">
                  <c:v>42838</c:v>
                </c:pt>
                <c:pt idx="900">
                  <c:v>42839</c:v>
                </c:pt>
                <c:pt idx="901">
                  <c:v>42842</c:v>
                </c:pt>
                <c:pt idx="902">
                  <c:v>42843</c:v>
                </c:pt>
                <c:pt idx="903">
                  <c:v>42844</c:v>
                </c:pt>
                <c:pt idx="904">
                  <c:v>42845</c:v>
                </c:pt>
                <c:pt idx="905">
                  <c:v>42846</c:v>
                </c:pt>
                <c:pt idx="906">
                  <c:v>42849</c:v>
                </c:pt>
                <c:pt idx="907">
                  <c:v>42850</c:v>
                </c:pt>
                <c:pt idx="908">
                  <c:v>42851</c:v>
                </c:pt>
                <c:pt idx="909">
                  <c:v>42852</c:v>
                </c:pt>
                <c:pt idx="910">
                  <c:v>42853</c:v>
                </c:pt>
                <c:pt idx="911">
                  <c:v>42856</c:v>
                </c:pt>
                <c:pt idx="912">
                  <c:v>42857</c:v>
                </c:pt>
                <c:pt idx="913">
                  <c:v>42858</c:v>
                </c:pt>
                <c:pt idx="914">
                  <c:v>42859</c:v>
                </c:pt>
                <c:pt idx="915">
                  <c:v>42860</c:v>
                </c:pt>
                <c:pt idx="916">
                  <c:v>42863</c:v>
                </c:pt>
                <c:pt idx="917">
                  <c:v>42864</c:v>
                </c:pt>
                <c:pt idx="918">
                  <c:v>42865</c:v>
                </c:pt>
                <c:pt idx="919">
                  <c:v>42866</c:v>
                </c:pt>
                <c:pt idx="920">
                  <c:v>42867</c:v>
                </c:pt>
                <c:pt idx="921">
                  <c:v>42870</c:v>
                </c:pt>
                <c:pt idx="922">
                  <c:v>42871</c:v>
                </c:pt>
                <c:pt idx="923">
                  <c:v>42872</c:v>
                </c:pt>
                <c:pt idx="924">
                  <c:v>42873</c:v>
                </c:pt>
                <c:pt idx="925">
                  <c:v>42874</c:v>
                </c:pt>
                <c:pt idx="926">
                  <c:v>42877</c:v>
                </c:pt>
                <c:pt idx="927">
                  <c:v>42878</c:v>
                </c:pt>
                <c:pt idx="928">
                  <c:v>42879</c:v>
                </c:pt>
                <c:pt idx="929">
                  <c:v>42880</c:v>
                </c:pt>
                <c:pt idx="930">
                  <c:v>42881</c:v>
                </c:pt>
                <c:pt idx="931">
                  <c:v>42884</c:v>
                </c:pt>
                <c:pt idx="932">
                  <c:v>42885</c:v>
                </c:pt>
                <c:pt idx="933">
                  <c:v>42886</c:v>
                </c:pt>
                <c:pt idx="934">
                  <c:v>42887</c:v>
                </c:pt>
                <c:pt idx="935">
                  <c:v>42888</c:v>
                </c:pt>
                <c:pt idx="936">
                  <c:v>42891</c:v>
                </c:pt>
                <c:pt idx="937">
                  <c:v>42892</c:v>
                </c:pt>
                <c:pt idx="938">
                  <c:v>42893</c:v>
                </c:pt>
                <c:pt idx="939">
                  <c:v>42894</c:v>
                </c:pt>
                <c:pt idx="940">
                  <c:v>42895</c:v>
                </c:pt>
                <c:pt idx="941">
                  <c:v>42898</c:v>
                </c:pt>
                <c:pt idx="942">
                  <c:v>42899</c:v>
                </c:pt>
                <c:pt idx="943">
                  <c:v>42900</c:v>
                </c:pt>
                <c:pt idx="944">
                  <c:v>42901</c:v>
                </c:pt>
                <c:pt idx="945">
                  <c:v>42902</c:v>
                </c:pt>
                <c:pt idx="946">
                  <c:v>42905</c:v>
                </c:pt>
                <c:pt idx="947">
                  <c:v>42906</c:v>
                </c:pt>
                <c:pt idx="948">
                  <c:v>42907</c:v>
                </c:pt>
                <c:pt idx="949">
                  <c:v>42908</c:v>
                </c:pt>
                <c:pt idx="950">
                  <c:v>42909</c:v>
                </c:pt>
                <c:pt idx="951">
                  <c:v>42912</c:v>
                </c:pt>
                <c:pt idx="952">
                  <c:v>42913</c:v>
                </c:pt>
                <c:pt idx="953">
                  <c:v>42914</c:v>
                </c:pt>
                <c:pt idx="954">
                  <c:v>42915</c:v>
                </c:pt>
                <c:pt idx="955">
                  <c:v>42916</c:v>
                </c:pt>
                <c:pt idx="956">
                  <c:v>42919</c:v>
                </c:pt>
                <c:pt idx="957">
                  <c:v>42920</c:v>
                </c:pt>
                <c:pt idx="958">
                  <c:v>42921</c:v>
                </c:pt>
                <c:pt idx="959">
                  <c:v>42922</c:v>
                </c:pt>
                <c:pt idx="960">
                  <c:v>42923</c:v>
                </c:pt>
                <c:pt idx="961">
                  <c:v>42926</c:v>
                </c:pt>
                <c:pt idx="962">
                  <c:v>42927</c:v>
                </c:pt>
                <c:pt idx="963">
                  <c:v>42928</c:v>
                </c:pt>
                <c:pt idx="964">
                  <c:v>42929</c:v>
                </c:pt>
                <c:pt idx="965">
                  <c:v>42930</c:v>
                </c:pt>
                <c:pt idx="966">
                  <c:v>42933</c:v>
                </c:pt>
                <c:pt idx="967">
                  <c:v>42934</c:v>
                </c:pt>
                <c:pt idx="968">
                  <c:v>42935</c:v>
                </c:pt>
                <c:pt idx="969">
                  <c:v>42936</c:v>
                </c:pt>
                <c:pt idx="970">
                  <c:v>42937</c:v>
                </c:pt>
                <c:pt idx="971">
                  <c:v>42940</c:v>
                </c:pt>
                <c:pt idx="972">
                  <c:v>42941</c:v>
                </c:pt>
                <c:pt idx="973">
                  <c:v>42942</c:v>
                </c:pt>
                <c:pt idx="974">
                  <c:v>42943</c:v>
                </c:pt>
                <c:pt idx="975">
                  <c:v>42944</c:v>
                </c:pt>
                <c:pt idx="976">
                  <c:v>42947</c:v>
                </c:pt>
                <c:pt idx="977">
                  <c:v>42948</c:v>
                </c:pt>
                <c:pt idx="978">
                  <c:v>42949</c:v>
                </c:pt>
                <c:pt idx="979">
                  <c:v>42950</c:v>
                </c:pt>
                <c:pt idx="980">
                  <c:v>42951</c:v>
                </c:pt>
                <c:pt idx="981">
                  <c:v>42954</c:v>
                </c:pt>
                <c:pt idx="982">
                  <c:v>42955</c:v>
                </c:pt>
                <c:pt idx="983">
                  <c:v>42956</c:v>
                </c:pt>
                <c:pt idx="984">
                  <c:v>42957</c:v>
                </c:pt>
                <c:pt idx="985">
                  <c:v>42958</c:v>
                </c:pt>
                <c:pt idx="986">
                  <c:v>42961</c:v>
                </c:pt>
                <c:pt idx="987">
                  <c:v>42962</c:v>
                </c:pt>
                <c:pt idx="988">
                  <c:v>42963</c:v>
                </c:pt>
                <c:pt idx="989">
                  <c:v>42964</c:v>
                </c:pt>
                <c:pt idx="990">
                  <c:v>42965</c:v>
                </c:pt>
                <c:pt idx="991">
                  <c:v>42968</c:v>
                </c:pt>
                <c:pt idx="992">
                  <c:v>42969</c:v>
                </c:pt>
                <c:pt idx="993">
                  <c:v>42970</c:v>
                </c:pt>
                <c:pt idx="994">
                  <c:v>42971</c:v>
                </c:pt>
                <c:pt idx="995">
                  <c:v>42972</c:v>
                </c:pt>
                <c:pt idx="996">
                  <c:v>42975</c:v>
                </c:pt>
                <c:pt idx="997">
                  <c:v>42976</c:v>
                </c:pt>
                <c:pt idx="998">
                  <c:v>42977</c:v>
                </c:pt>
                <c:pt idx="999">
                  <c:v>42978</c:v>
                </c:pt>
                <c:pt idx="1000">
                  <c:v>42979</c:v>
                </c:pt>
                <c:pt idx="1001">
                  <c:v>42982</c:v>
                </c:pt>
                <c:pt idx="1002">
                  <c:v>42983</c:v>
                </c:pt>
                <c:pt idx="1003">
                  <c:v>42984</c:v>
                </c:pt>
                <c:pt idx="1004">
                  <c:v>42985</c:v>
                </c:pt>
                <c:pt idx="1005">
                  <c:v>42986</c:v>
                </c:pt>
                <c:pt idx="1006">
                  <c:v>42989</c:v>
                </c:pt>
                <c:pt idx="1007">
                  <c:v>42990</c:v>
                </c:pt>
                <c:pt idx="1008">
                  <c:v>42991</c:v>
                </c:pt>
                <c:pt idx="1009">
                  <c:v>42992</c:v>
                </c:pt>
                <c:pt idx="1010">
                  <c:v>42993</c:v>
                </c:pt>
                <c:pt idx="1011">
                  <c:v>42996</c:v>
                </c:pt>
                <c:pt idx="1012">
                  <c:v>42997</c:v>
                </c:pt>
                <c:pt idx="1013">
                  <c:v>42998</c:v>
                </c:pt>
                <c:pt idx="1014">
                  <c:v>42999</c:v>
                </c:pt>
                <c:pt idx="1015">
                  <c:v>43000</c:v>
                </c:pt>
                <c:pt idx="1016">
                  <c:v>43003</c:v>
                </c:pt>
                <c:pt idx="1017">
                  <c:v>43004</c:v>
                </c:pt>
                <c:pt idx="1018">
                  <c:v>43005</c:v>
                </c:pt>
                <c:pt idx="1019">
                  <c:v>43006</c:v>
                </c:pt>
                <c:pt idx="1020">
                  <c:v>43007</c:v>
                </c:pt>
                <c:pt idx="1021">
                  <c:v>43010</c:v>
                </c:pt>
                <c:pt idx="1022">
                  <c:v>43011</c:v>
                </c:pt>
                <c:pt idx="1023">
                  <c:v>43012</c:v>
                </c:pt>
                <c:pt idx="1024">
                  <c:v>43013</c:v>
                </c:pt>
                <c:pt idx="1025">
                  <c:v>43014</c:v>
                </c:pt>
                <c:pt idx="1026">
                  <c:v>43017</c:v>
                </c:pt>
                <c:pt idx="1027">
                  <c:v>43018</c:v>
                </c:pt>
                <c:pt idx="1028">
                  <c:v>43019</c:v>
                </c:pt>
                <c:pt idx="1029">
                  <c:v>43020</c:v>
                </c:pt>
                <c:pt idx="1030">
                  <c:v>43021</c:v>
                </c:pt>
                <c:pt idx="1031">
                  <c:v>43024</c:v>
                </c:pt>
                <c:pt idx="1032">
                  <c:v>43025</c:v>
                </c:pt>
                <c:pt idx="1033">
                  <c:v>43026</c:v>
                </c:pt>
                <c:pt idx="1034">
                  <c:v>43027</c:v>
                </c:pt>
                <c:pt idx="1035">
                  <c:v>43028</c:v>
                </c:pt>
                <c:pt idx="1036">
                  <c:v>43031</c:v>
                </c:pt>
                <c:pt idx="1037">
                  <c:v>43032</c:v>
                </c:pt>
                <c:pt idx="1038">
                  <c:v>43033</c:v>
                </c:pt>
                <c:pt idx="1039">
                  <c:v>43034</c:v>
                </c:pt>
                <c:pt idx="1040">
                  <c:v>43035</c:v>
                </c:pt>
                <c:pt idx="1041">
                  <c:v>43038</c:v>
                </c:pt>
                <c:pt idx="1042">
                  <c:v>43039</c:v>
                </c:pt>
                <c:pt idx="1043">
                  <c:v>43040</c:v>
                </c:pt>
                <c:pt idx="1044">
                  <c:v>43041</c:v>
                </c:pt>
                <c:pt idx="1045">
                  <c:v>43042</c:v>
                </c:pt>
                <c:pt idx="1046">
                  <c:v>43045</c:v>
                </c:pt>
                <c:pt idx="1047">
                  <c:v>43046</c:v>
                </c:pt>
                <c:pt idx="1048">
                  <c:v>43047</c:v>
                </c:pt>
                <c:pt idx="1049">
                  <c:v>43048</c:v>
                </c:pt>
                <c:pt idx="1050">
                  <c:v>43049</c:v>
                </c:pt>
                <c:pt idx="1051">
                  <c:v>43052</c:v>
                </c:pt>
                <c:pt idx="1052">
                  <c:v>43053</c:v>
                </c:pt>
                <c:pt idx="1053">
                  <c:v>43054</c:v>
                </c:pt>
                <c:pt idx="1054">
                  <c:v>43055</c:v>
                </c:pt>
                <c:pt idx="1055">
                  <c:v>43056</c:v>
                </c:pt>
                <c:pt idx="1056">
                  <c:v>43059</c:v>
                </c:pt>
                <c:pt idx="1057">
                  <c:v>43060</c:v>
                </c:pt>
                <c:pt idx="1058">
                  <c:v>43061</c:v>
                </c:pt>
                <c:pt idx="1059">
                  <c:v>43062</c:v>
                </c:pt>
                <c:pt idx="1060">
                  <c:v>43063</c:v>
                </c:pt>
                <c:pt idx="1061">
                  <c:v>43066</c:v>
                </c:pt>
                <c:pt idx="1062">
                  <c:v>43067</c:v>
                </c:pt>
                <c:pt idx="1063">
                  <c:v>43068</c:v>
                </c:pt>
                <c:pt idx="1064">
                  <c:v>43069</c:v>
                </c:pt>
                <c:pt idx="1065">
                  <c:v>43070</c:v>
                </c:pt>
                <c:pt idx="1066">
                  <c:v>43073</c:v>
                </c:pt>
                <c:pt idx="1067">
                  <c:v>43074</c:v>
                </c:pt>
                <c:pt idx="1068">
                  <c:v>43075</c:v>
                </c:pt>
                <c:pt idx="1069">
                  <c:v>43076</c:v>
                </c:pt>
                <c:pt idx="1070">
                  <c:v>43077</c:v>
                </c:pt>
                <c:pt idx="1071">
                  <c:v>43080</c:v>
                </c:pt>
                <c:pt idx="1072">
                  <c:v>43081</c:v>
                </c:pt>
                <c:pt idx="1073">
                  <c:v>43082</c:v>
                </c:pt>
                <c:pt idx="1074">
                  <c:v>43083</c:v>
                </c:pt>
                <c:pt idx="1075">
                  <c:v>43084</c:v>
                </c:pt>
                <c:pt idx="1076">
                  <c:v>43087</c:v>
                </c:pt>
                <c:pt idx="1077">
                  <c:v>43088</c:v>
                </c:pt>
                <c:pt idx="1078">
                  <c:v>43089</c:v>
                </c:pt>
                <c:pt idx="1079">
                  <c:v>43090</c:v>
                </c:pt>
                <c:pt idx="1080">
                  <c:v>43091</c:v>
                </c:pt>
                <c:pt idx="1081">
                  <c:v>43094</c:v>
                </c:pt>
                <c:pt idx="1082">
                  <c:v>43095</c:v>
                </c:pt>
                <c:pt idx="1083">
                  <c:v>43096</c:v>
                </c:pt>
                <c:pt idx="1084">
                  <c:v>43097</c:v>
                </c:pt>
                <c:pt idx="1085">
                  <c:v>43098</c:v>
                </c:pt>
                <c:pt idx="1086">
                  <c:v>43101</c:v>
                </c:pt>
                <c:pt idx="1087">
                  <c:v>43102</c:v>
                </c:pt>
                <c:pt idx="1088">
                  <c:v>43103</c:v>
                </c:pt>
                <c:pt idx="1089">
                  <c:v>43104</c:v>
                </c:pt>
                <c:pt idx="1090">
                  <c:v>43105</c:v>
                </c:pt>
                <c:pt idx="1091">
                  <c:v>43108</c:v>
                </c:pt>
                <c:pt idx="1092">
                  <c:v>43109</c:v>
                </c:pt>
                <c:pt idx="1093">
                  <c:v>43110</c:v>
                </c:pt>
                <c:pt idx="1094">
                  <c:v>43111</c:v>
                </c:pt>
                <c:pt idx="1095">
                  <c:v>43112</c:v>
                </c:pt>
                <c:pt idx="1096">
                  <c:v>43115</c:v>
                </c:pt>
                <c:pt idx="1097">
                  <c:v>43116</c:v>
                </c:pt>
                <c:pt idx="1098">
                  <c:v>43117</c:v>
                </c:pt>
                <c:pt idx="1099">
                  <c:v>43118</c:v>
                </c:pt>
                <c:pt idx="1100">
                  <c:v>43119</c:v>
                </c:pt>
                <c:pt idx="1101">
                  <c:v>43122</c:v>
                </c:pt>
                <c:pt idx="1102">
                  <c:v>43123</c:v>
                </c:pt>
                <c:pt idx="1103">
                  <c:v>43124</c:v>
                </c:pt>
                <c:pt idx="1104">
                  <c:v>43125</c:v>
                </c:pt>
                <c:pt idx="1105">
                  <c:v>43126</c:v>
                </c:pt>
                <c:pt idx="1106">
                  <c:v>43129</c:v>
                </c:pt>
                <c:pt idx="1107">
                  <c:v>43130</c:v>
                </c:pt>
                <c:pt idx="1108">
                  <c:v>43131</c:v>
                </c:pt>
                <c:pt idx="1109">
                  <c:v>43132</c:v>
                </c:pt>
                <c:pt idx="1110">
                  <c:v>43133</c:v>
                </c:pt>
                <c:pt idx="1111">
                  <c:v>43136</c:v>
                </c:pt>
                <c:pt idx="1112">
                  <c:v>43137</c:v>
                </c:pt>
                <c:pt idx="1113">
                  <c:v>43138</c:v>
                </c:pt>
                <c:pt idx="1114">
                  <c:v>43139</c:v>
                </c:pt>
                <c:pt idx="1115">
                  <c:v>43140</c:v>
                </c:pt>
                <c:pt idx="1116">
                  <c:v>43143</c:v>
                </c:pt>
                <c:pt idx="1117">
                  <c:v>43144</c:v>
                </c:pt>
                <c:pt idx="1118">
                  <c:v>43145</c:v>
                </c:pt>
                <c:pt idx="1119">
                  <c:v>43146</c:v>
                </c:pt>
                <c:pt idx="1120">
                  <c:v>43147</c:v>
                </c:pt>
                <c:pt idx="1121">
                  <c:v>43150</c:v>
                </c:pt>
                <c:pt idx="1122">
                  <c:v>43151</c:v>
                </c:pt>
                <c:pt idx="1123">
                  <c:v>43152</c:v>
                </c:pt>
                <c:pt idx="1124">
                  <c:v>43153</c:v>
                </c:pt>
                <c:pt idx="1125">
                  <c:v>43154</c:v>
                </c:pt>
                <c:pt idx="1126">
                  <c:v>43157</c:v>
                </c:pt>
                <c:pt idx="1127">
                  <c:v>43158</c:v>
                </c:pt>
                <c:pt idx="1128">
                  <c:v>43159</c:v>
                </c:pt>
                <c:pt idx="1129">
                  <c:v>43160</c:v>
                </c:pt>
                <c:pt idx="1130">
                  <c:v>43161</c:v>
                </c:pt>
                <c:pt idx="1131">
                  <c:v>43164</c:v>
                </c:pt>
                <c:pt idx="1132">
                  <c:v>43165</c:v>
                </c:pt>
                <c:pt idx="1133">
                  <c:v>43166</c:v>
                </c:pt>
                <c:pt idx="1134">
                  <c:v>43167</c:v>
                </c:pt>
                <c:pt idx="1135">
                  <c:v>43168</c:v>
                </c:pt>
                <c:pt idx="1136">
                  <c:v>43171</c:v>
                </c:pt>
                <c:pt idx="1137">
                  <c:v>43172</c:v>
                </c:pt>
                <c:pt idx="1138">
                  <c:v>43173</c:v>
                </c:pt>
                <c:pt idx="1139">
                  <c:v>43174</c:v>
                </c:pt>
                <c:pt idx="1140">
                  <c:v>43175</c:v>
                </c:pt>
                <c:pt idx="1141">
                  <c:v>43178</c:v>
                </c:pt>
                <c:pt idx="1142">
                  <c:v>43179</c:v>
                </c:pt>
                <c:pt idx="1143">
                  <c:v>43180</c:v>
                </c:pt>
                <c:pt idx="1144">
                  <c:v>43181</c:v>
                </c:pt>
                <c:pt idx="1145">
                  <c:v>43182</c:v>
                </c:pt>
                <c:pt idx="1146">
                  <c:v>43185</c:v>
                </c:pt>
                <c:pt idx="1147">
                  <c:v>43186</c:v>
                </c:pt>
                <c:pt idx="1148">
                  <c:v>43187</c:v>
                </c:pt>
                <c:pt idx="1149">
                  <c:v>43188</c:v>
                </c:pt>
                <c:pt idx="1150">
                  <c:v>43189</c:v>
                </c:pt>
                <c:pt idx="1151">
                  <c:v>43192</c:v>
                </c:pt>
                <c:pt idx="1152">
                  <c:v>43193</c:v>
                </c:pt>
                <c:pt idx="1153">
                  <c:v>43194</c:v>
                </c:pt>
                <c:pt idx="1154">
                  <c:v>43195</c:v>
                </c:pt>
                <c:pt idx="1155">
                  <c:v>43196</c:v>
                </c:pt>
                <c:pt idx="1156">
                  <c:v>43199</c:v>
                </c:pt>
                <c:pt idx="1157">
                  <c:v>43200</c:v>
                </c:pt>
                <c:pt idx="1158">
                  <c:v>43201</c:v>
                </c:pt>
                <c:pt idx="1159">
                  <c:v>43202</c:v>
                </c:pt>
                <c:pt idx="1160">
                  <c:v>43203</c:v>
                </c:pt>
                <c:pt idx="1161">
                  <c:v>43206</c:v>
                </c:pt>
                <c:pt idx="1162">
                  <c:v>43207</c:v>
                </c:pt>
                <c:pt idx="1163">
                  <c:v>43208</c:v>
                </c:pt>
                <c:pt idx="1164">
                  <c:v>43209</c:v>
                </c:pt>
                <c:pt idx="1165">
                  <c:v>43210</c:v>
                </c:pt>
                <c:pt idx="1166">
                  <c:v>43213</c:v>
                </c:pt>
                <c:pt idx="1167">
                  <c:v>43214</c:v>
                </c:pt>
                <c:pt idx="1168">
                  <c:v>43215</c:v>
                </c:pt>
                <c:pt idx="1169">
                  <c:v>43216</c:v>
                </c:pt>
                <c:pt idx="1170">
                  <c:v>43217</c:v>
                </c:pt>
                <c:pt idx="1171">
                  <c:v>43220</c:v>
                </c:pt>
                <c:pt idx="1172">
                  <c:v>43221</c:v>
                </c:pt>
                <c:pt idx="1173">
                  <c:v>43222</c:v>
                </c:pt>
                <c:pt idx="1174">
                  <c:v>43223</c:v>
                </c:pt>
                <c:pt idx="1175">
                  <c:v>43224</c:v>
                </c:pt>
                <c:pt idx="1176">
                  <c:v>43227</c:v>
                </c:pt>
                <c:pt idx="1177">
                  <c:v>43228</c:v>
                </c:pt>
                <c:pt idx="1178">
                  <c:v>43229</c:v>
                </c:pt>
                <c:pt idx="1179">
                  <c:v>43230</c:v>
                </c:pt>
                <c:pt idx="1180">
                  <c:v>43231</c:v>
                </c:pt>
                <c:pt idx="1181">
                  <c:v>43234</c:v>
                </c:pt>
                <c:pt idx="1182">
                  <c:v>43235</c:v>
                </c:pt>
                <c:pt idx="1183">
                  <c:v>43236</c:v>
                </c:pt>
                <c:pt idx="1184">
                  <c:v>43237</c:v>
                </c:pt>
                <c:pt idx="1185">
                  <c:v>43238</c:v>
                </c:pt>
                <c:pt idx="1186">
                  <c:v>43241</c:v>
                </c:pt>
                <c:pt idx="1187">
                  <c:v>43242</c:v>
                </c:pt>
                <c:pt idx="1188">
                  <c:v>43243</c:v>
                </c:pt>
                <c:pt idx="1189">
                  <c:v>43244</c:v>
                </c:pt>
                <c:pt idx="1190">
                  <c:v>43245</c:v>
                </c:pt>
                <c:pt idx="1191">
                  <c:v>43248</c:v>
                </c:pt>
                <c:pt idx="1192">
                  <c:v>43249</c:v>
                </c:pt>
                <c:pt idx="1193">
                  <c:v>43250</c:v>
                </c:pt>
                <c:pt idx="1194">
                  <c:v>43251</c:v>
                </c:pt>
                <c:pt idx="1195">
                  <c:v>43252</c:v>
                </c:pt>
                <c:pt idx="1196">
                  <c:v>43255</c:v>
                </c:pt>
                <c:pt idx="1197">
                  <c:v>43256</c:v>
                </c:pt>
                <c:pt idx="1198">
                  <c:v>43257</c:v>
                </c:pt>
                <c:pt idx="1199">
                  <c:v>43258</c:v>
                </c:pt>
                <c:pt idx="1200">
                  <c:v>43259</c:v>
                </c:pt>
                <c:pt idx="1201">
                  <c:v>43262</c:v>
                </c:pt>
                <c:pt idx="1202">
                  <c:v>43263</c:v>
                </c:pt>
                <c:pt idx="1203">
                  <c:v>43264</c:v>
                </c:pt>
                <c:pt idx="1204">
                  <c:v>43265</c:v>
                </c:pt>
                <c:pt idx="1205">
                  <c:v>43266</c:v>
                </c:pt>
                <c:pt idx="1206">
                  <c:v>43269</c:v>
                </c:pt>
                <c:pt idx="1207">
                  <c:v>43270</c:v>
                </c:pt>
                <c:pt idx="1208">
                  <c:v>43271</c:v>
                </c:pt>
                <c:pt idx="1209">
                  <c:v>43272</c:v>
                </c:pt>
                <c:pt idx="1210">
                  <c:v>43273</c:v>
                </c:pt>
                <c:pt idx="1211">
                  <c:v>43276</c:v>
                </c:pt>
                <c:pt idx="1212">
                  <c:v>43277</c:v>
                </c:pt>
                <c:pt idx="1213">
                  <c:v>43278</c:v>
                </c:pt>
                <c:pt idx="1214">
                  <c:v>43279</c:v>
                </c:pt>
                <c:pt idx="1215">
                  <c:v>43280</c:v>
                </c:pt>
                <c:pt idx="1216">
                  <c:v>43283</c:v>
                </c:pt>
                <c:pt idx="1217">
                  <c:v>43284</c:v>
                </c:pt>
                <c:pt idx="1218">
                  <c:v>43285</c:v>
                </c:pt>
                <c:pt idx="1219">
                  <c:v>43286</c:v>
                </c:pt>
                <c:pt idx="1220">
                  <c:v>43287</c:v>
                </c:pt>
                <c:pt idx="1221">
                  <c:v>43290</c:v>
                </c:pt>
                <c:pt idx="1222">
                  <c:v>43291</c:v>
                </c:pt>
                <c:pt idx="1223">
                  <c:v>43292</c:v>
                </c:pt>
                <c:pt idx="1224">
                  <c:v>43293</c:v>
                </c:pt>
                <c:pt idx="1225">
                  <c:v>43294</c:v>
                </c:pt>
                <c:pt idx="1226">
                  <c:v>43297</c:v>
                </c:pt>
                <c:pt idx="1227">
                  <c:v>43298</c:v>
                </c:pt>
                <c:pt idx="1228">
                  <c:v>43299</c:v>
                </c:pt>
                <c:pt idx="1229">
                  <c:v>43300</c:v>
                </c:pt>
                <c:pt idx="1230">
                  <c:v>43301</c:v>
                </c:pt>
                <c:pt idx="1231">
                  <c:v>43304</c:v>
                </c:pt>
                <c:pt idx="1232">
                  <c:v>43305</c:v>
                </c:pt>
                <c:pt idx="1233">
                  <c:v>43306</c:v>
                </c:pt>
                <c:pt idx="1234">
                  <c:v>43307</c:v>
                </c:pt>
                <c:pt idx="1235">
                  <c:v>43308</c:v>
                </c:pt>
                <c:pt idx="1236">
                  <c:v>43311</c:v>
                </c:pt>
                <c:pt idx="1237">
                  <c:v>43312</c:v>
                </c:pt>
                <c:pt idx="1238">
                  <c:v>43313</c:v>
                </c:pt>
                <c:pt idx="1239">
                  <c:v>43314</c:v>
                </c:pt>
                <c:pt idx="1240">
                  <c:v>43315</c:v>
                </c:pt>
                <c:pt idx="1241">
                  <c:v>43318</c:v>
                </c:pt>
                <c:pt idx="1242">
                  <c:v>43319</c:v>
                </c:pt>
                <c:pt idx="1243">
                  <c:v>43320</c:v>
                </c:pt>
                <c:pt idx="1244">
                  <c:v>43321</c:v>
                </c:pt>
                <c:pt idx="1245">
                  <c:v>43322</c:v>
                </c:pt>
                <c:pt idx="1246">
                  <c:v>43325</c:v>
                </c:pt>
                <c:pt idx="1247">
                  <c:v>43326</c:v>
                </c:pt>
                <c:pt idx="1248">
                  <c:v>43327</c:v>
                </c:pt>
                <c:pt idx="1249">
                  <c:v>43328</c:v>
                </c:pt>
                <c:pt idx="1250">
                  <c:v>43329</c:v>
                </c:pt>
                <c:pt idx="1251">
                  <c:v>43332</c:v>
                </c:pt>
                <c:pt idx="1252">
                  <c:v>43333</c:v>
                </c:pt>
                <c:pt idx="1253">
                  <c:v>43334</c:v>
                </c:pt>
                <c:pt idx="1254">
                  <c:v>43335</c:v>
                </c:pt>
                <c:pt idx="1255">
                  <c:v>43336</c:v>
                </c:pt>
                <c:pt idx="1256">
                  <c:v>43339</c:v>
                </c:pt>
                <c:pt idx="1257">
                  <c:v>43340</c:v>
                </c:pt>
                <c:pt idx="1258">
                  <c:v>43341</c:v>
                </c:pt>
                <c:pt idx="1259">
                  <c:v>43342</c:v>
                </c:pt>
                <c:pt idx="1260">
                  <c:v>43343</c:v>
                </c:pt>
                <c:pt idx="1261">
                  <c:v>43346</c:v>
                </c:pt>
                <c:pt idx="1262">
                  <c:v>43347</c:v>
                </c:pt>
                <c:pt idx="1263">
                  <c:v>43348</c:v>
                </c:pt>
                <c:pt idx="1264">
                  <c:v>43349</c:v>
                </c:pt>
                <c:pt idx="1265">
                  <c:v>43350</c:v>
                </c:pt>
                <c:pt idx="1266">
                  <c:v>43353</c:v>
                </c:pt>
                <c:pt idx="1267">
                  <c:v>43354</c:v>
                </c:pt>
                <c:pt idx="1268">
                  <c:v>43355</c:v>
                </c:pt>
                <c:pt idx="1269">
                  <c:v>43356</c:v>
                </c:pt>
                <c:pt idx="1270">
                  <c:v>43357</c:v>
                </c:pt>
                <c:pt idx="1271">
                  <c:v>43360</c:v>
                </c:pt>
                <c:pt idx="1272">
                  <c:v>43361</c:v>
                </c:pt>
                <c:pt idx="1273">
                  <c:v>43362</c:v>
                </c:pt>
                <c:pt idx="1274">
                  <c:v>43363</c:v>
                </c:pt>
                <c:pt idx="1275">
                  <c:v>43364</c:v>
                </c:pt>
                <c:pt idx="1276">
                  <c:v>43367</c:v>
                </c:pt>
                <c:pt idx="1277">
                  <c:v>43368</c:v>
                </c:pt>
                <c:pt idx="1278">
                  <c:v>43369</c:v>
                </c:pt>
                <c:pt idx="1279">
                  <c:v>43370</c:v>
                </c:pt>
                <c:pt idx="1280">
                  <c:v>43371</c:v>
                </c:pt>
                <c:pt idx="1281">
                  <c:v>43374</c:v>
                </c:pt>
                <c:pt idx="1282">
                  <c:v>43375</c:v>
                </c:pt>
                <c:pt idx="1283">
                  <c:v>43376</c:v>
                </c:pt>
                <c:pt idx="1284">
                  <c:v>43377</c:v>
                </c:pt>
                <c:pt idx="1285">
                  <c:v>43378</c:v>
                </c:pt>
                <c:pt idx="1286">
                  <c:v>43381</c:v>
                </c:pt>
                <c:pt idx="1287">
                  <c:v>43382</c:v>
                </c:pt>
                <c:pt idx="1288">
                  <c:v>43383</c:v>
                </c:pt>
                <c:pt idx="1289">
                  <c:v>43384</c:v>
                </c:pt>
                <c:pt idx="1290">
                  <c:v>43385</c:v>
                </c:pt>
                <c:pt idx="1291">
                  <c:v>43388</c:v>
                </c:pt>
                <c:pt idx="1292">
                  <c:v>43389</c:v>
                </c:pt>
                <c:pt idx="1293">
                  <c:v>43390</c:v>
                </c:pt>
                <c:pt idx="1294">
                  <c:v>43391</c:v>
                </c:pt>
                <c:pt idx="1295">
                  <c:v>43392</c:v>
                </c:pt>
                <c:pt idx="1296">
                  <c:v>43395</c:v>
                </c:pt>
                <c:pt idx="1297">
                  <c:v>43396</c:v>
                </c:pt>
                <c:pt idx="1298">
                  <c:v>43397</c:v>
                </c:pt>
                <c:pt idx="1299">
                  <c:v>43398</c:v>
                </c:pt>
                <c:pt idx="1300">
                  <c:v>43399</c:v>
                </c:pt>
                <c:pt idx="1301">
                  <c:v>43402</c:v>
                </c:pt>
                <c:pt idx="1302">
                  <c:v>43403</c:v>
                </c:pt>
                <c:pt idx="1303">
                  <c:v>43404</c:v>
                </c:pt>
                <c:pt idx="1304">
                  <c:v>43405</c:v>
                </c:pt>
                <c:pt idx="1305">
                  <c:v>43406</c:v>
                </c:pt>
                <c:pt idx="1306">
                  <c:v>43409</c:v>
                </c:pt>
                <c:pt idx="1307">
                  <c:v>43410</c:v>
                </c:pt>
                <c:pt idx="1308">
                  <c:v>43411</c:v>
                </c:pt>
                <c:pt idx="1309">
                  <c:v>43412</c:v>
                </c:pt>
                <c:pt idx="1310">
                  <c:v>43413</c:v>
                </c:pt>
                <c:pt idx="1311">
                  <c:v>43416</c:v>
                </c:pt>
                <c:pt idx="1312">
                  <c:v>43417</c:v>
                </c:pt>
                <c:pt idx="1313">
                  <c:v>43418</c:v>
                </c:pt>
                <c:pt idx="1314">
                  <c:v>43419</c:v>
                </c:pt>
                <c:pt idx="1315">
                  <c:v>43420</c:v>
                </c:pt>
                <c:pt idx="1316">
                  <c:v>43423</c:v>
                </c:pt>
                <c:pt idx="1317">
                  <c:v>43424</c:v>
                </c:pt>
                <c:pt idx="1318">
                  <c:v>43425</c:v>
                </c:pt>
                <c:pt idx="1319">
                  <c:v>43426</c:v>
                </c:pt>
                <c:pt idx="1320">
                  <c:v>43427</c:v>
                </c:pt>
                <c:pt idx="1321">
                  <c:v>43430</c:v>
                </c:pt>
                <c:pt idx="1322">
                  <c:v>43431</c:v>
                </c:pt>
                <c:pt idx="1323">
                  <c:v>43432</c:v>
                </c:pt>
                <c:pt idx="1324">
                  <c:v>43433</c:v>
                </c:pt>
                <c:pt idx="1325">
                  <c:v>43434</c:v>
                </c:pt>
                <c:pt idx="1326">
                  <c:v>43437</c:v>
                </c:pt>
                <c:pt idx="1327">
                  <c:v>43438</c:v>
                </c:pt>
                <c:pt idx="1328">
                  <c:v>43439</c:v>
                </c:pt>
                <c:pt idx="1329">
                  <c:v>43440</c:v>
                </c:pt>
                <c:pt idx="1330">
                  <c:v>43441</c:v>
                </c:pt>
                <c:pt idx="1331">
                  <c:v>43444</c:v>
                </c:pt>
                <c:pt idx="1332">
                  <c:v>43445</c:v>
                </c:pt>
                <c:pt idx="1333">
                  <c:v>43446</c:v>
                </c:pt>
                <c:pt idx="1334">
                  <c:v>43447</c:v>
                </c:pt>
                <c:pt idx="1335">
                  <c:v>43448</c:v>
                </c:pt>
                <c:pt idx="1336">
                  <c:v>43451</c:v>
                </c:pt>
                <c:pt idx="1337">
                  <c:v>43452</c:v>
                </c:pt>
                <c:pt idx="1338">
                  <c:v>43453</c:v>
                </c:pt>
                <c:pt idx="1339">
                  <c:v>43454</c:v>
                </c:pt>
                <c:pt idx="1340">
                  <c:v>43455</c:v>
                </c:pt>
                <c:pt idx="1341">
                  <c:v>43458</c:v>
                </c:pt>
                <c:pt idx="1342">
                  <c:v>43459</c:v>
                </c:pt>
                <c:pt idx="1343">
                  <c:v>43460</c:v>
                </c:pt>
                <c:pt idx="1344">
                  <c:v>43461</c:v>
                </c:pt>
                <c:pt idx="1345">
                  <c:v>43462</c:v>
                </c:pt>
                <c:pt idx="1346">
                  <c:v>43465</c:v>
                </c:pt>
                <c:pt idx="1347">
                  <c:v>43466</c:v>
                </c:pt>
                <c:pt idx="1348">
                  <c:v>43467</c:v>
                </c:pt>
                <c:pt idx="1349">
                  <c:v>43468</c:v>
                </c:pt>
                <c:pt idx="1350">
                  <c:v>43469</c:v>
                </c:pt>
                <c:pt idx="1351">
                  <c:v>43472</c:v>
                </c:pt>
                <c:pt idx="1352">
                  <c:v>43473</c:v>
                </c:pt>
                <c:pt idx="1353">
                  <c:v>43474</c:v>
                </c:pt>
                <c:pt idx="1354">
                  <c:v>43475</c:v>
                </c:pt>
                <c:pt idx="1355">
                  <c:v>43476</c:v>
                </c:pt>
                <c:pt idx="1356">
                  <c:v>43479</c:v>
                </c:pt>
                <c:pt idx="1357">
                  <c:v>43480</c:v>
                </c:pt>
                <c:pt idx="1358">
                  <c:v>43481</c:v>
                </c:pt>
                <c:pt idx="1359">
                  <c:v>43482</c:v>
                </c:pt>
                <c:pt idx="1360">
                  <c:v>43483</c:v>
                </c:pt>
                <c:pt idx="1361">
                  <c:v>43486</c:v>
                </c:pt>
                <c:pt idx="1362">
                  <c:v>43487</c:v>
                </c:pt>
                <c:pt idx="1363">
                  <c:v>43488</c:v>
                </c:pt>
                <c:pt idx="1364">
                  <c:v>43489</c:v>
                </c:pt>
                <c:pt idx="1365">
                  <c:v>43490</c:v>
                </c:pt>
                <c:pt idx="1366">
                  <c:v>43493</c:v>
                </c:pt>
                <c:pt idx="1367">
                  <c:v>43494</c:v>
                </c:pt>
                <c:pt idx="1368">
                  <c:v>43495</c:v>
                </c:pt>
                <c:pt idx="1369">
                  <c:v>43496</c:v>
                </c:pt>
                <c:pt idx="1370">
                  <c:v>43497</c:v>
                </c:pt>
                <c:pt idx="1371">
                  <c:v>43500</c:v>
                </c:pt>
                <c:pt idx="1372">
                  <c:v>43501</c:v>
                </c:pt>
                <c:pt idx="1373">
                  <c:v>43502</c:v>
                </c:pt>
                <c:pt idx="1374">
                  <c:v>43503</c:v>
                </c:pt>
                <c:pt idx="1375">
                  <c:v>43504</c:v>
                </c:pt>
                <c:pt idx="1376">
                  <c:v>43507</c:v>
                </c:pt>
                <c:pt idx="1377">
                  <c:v>43508</c:v>
                </c:pt>
                <c:pt idx="1378">
                  <c:v>43509</c:v>
                </c:pt>
                <c:pt idx="1379">
                  <c:v>43510</c:v>
                </c:pt>
                <c:pt idx="1380">
                  <c:v>43511</c:v>
                </c:pt>
                <c:pt idx="1381">
                  <c:v>43514</c:v>
                </c:pt>
                <c:pt idx="1382">
                  <c:v>43515</c:v>
                </c:pt>
                <c:pt idx="1383">
                  <c:v>43516</c:v>
                </c:pt>
                <c:pt idx="1384">
                  <c:v>43517</c:v>
                </c:pt>
                <c:pt idx="1385">
                  <c:v>43518</c:v>
                </c:pt>
                <c:pt idx="1386">
                  <c:v>43521</c:v>
                </c:pt>
                <c:pt idx="1387">
                  <c:v>43522</c:v>
                </c:pt>
                <c:pt idx="1388">
                  <c:v>43523</c:v>
                </c:pt>
                <c:pt idx="1389">
                  <c:v>43524</c:v>
                </c:pt>
                <c:pt idx="1390">
                  <c:v>43525</c:v>
                </c:pt>
                <c:pt idx="1391">
                  <c:v>43528</c:v>
                </c:pt>
                <c:pt idx="1392">
                  <c:v>43529</c:v>
                </c:pt>
                <c:pt idx="1393">
                  <c:v>43530</c:v>
                </c:pt>
                <c:pt idx="1394">
                  <c:v>43531</c:v>
                </c:pt>
                <c:pt idx="1395">
                  <c:v>43532</c:v>
                </c:pt>
                <c:pt idx="1396">
                  <c:v>43535</c:v>
                </c:pt>
                <c:pt idx="1397">
                  <c:v>43536</c:v>
                </c:pt>
                <c:pt idx="1398">
                  <c:v>43537</c:v>
                </c:pt>
                <c:pt idx="1399">
                  <c:v>43538</c:v>
                </c:pt>
                <c:pt idx="1400">
                  <c:v>43539</c:v>
                </c:pt>
                <c:pt idx="1401">
                  <c:v>43542</c:v>
                </c:pt>
                <c:pt idx="1402">
                  <c:v>43543</c:v>
                </c:pt>
                <c:pt idx="1403">
                  <c:v>43544</c:v>
                </c:pt>
                <c:pt idx="1404">
                  <c:v>43545</c:v>
                </c:pt>
                <c:pt idx="1405">
                  <c:v>43546</c:v>
                </c:pt>
                <c:pt idx="1406">
                  <c:v>43549</c:v>
                </c:pt>
                <c:pt idx="1407">
                  <c:v>43550</c:v>
                </c:pt>
                <c:pt idx="1408">
                  <c:v>43551</c:v>
                </c:pt>
                <c:pt idx="1409">
                  <c:v>43552</c:v>
                </c:pt>
                <c:pt idx="1410">
                  <c:v>43553</c:v>
                </c:pt>
                <c:pt idx="1411">
                  <c:v>43556</c:v>
                </c:pt>
                <c:pt idx="1412">
                  <c:v>43557</c:v>
                </c:pt>
                <c:pt idx="1413">
                  <c:v>43558</c:v>
                </c:pt>
                <c:pt idx="1414">
                  <c:v>43559</c:v>
                </c:pt>
                <c:pt idx="1415">
                  <c:v>43560</c:v>
                </c:pt>
                <c:pt idx="1416">
                  <c:v>43563</c:v>
                </c:pt>
                <c:pt idx="1417">
                  <c:v>43564</c:v>
                </c:pt>
                <c:pt idx="1418">
                  <c:v>43565</c:v>
                </c:pt>
                <c:pt idx="1419">
                  <c:v>43566</c:v>
                </c:pt>
                <c:pt idx="1420">
                  <c:v>43567</c:v>
                </c:pt>
                <c:pt idx="1421">
                  <c:v>43570</c:v>
                </c:pt>
                <c:pt idx="1422">
                  <c:v>43571</c:v>
                </c:pt>
                <c:pt idx="1423">
                  <c:v>43572</c:v>
                </c:pt>
                <c:pt idx="1424">
                  <c:v>43573</c:v>
                </c:pt>
                <c:pt idx="1425">
                  <c:v>43574</c:v>
                </c:pt>
                <c:pt idx="1426">
                  <c:v>43577</c:v>
                </c:pt>
                <c:pt idx="1427">
                  <c:v>43578</c:v>
                </c:pt>
                <c:pt idx="1428">
                  <c:v>43579</c:v>
                </c:pt>
                <c:pt idx="1429">
                  <c:v>43580</c:v>
                </c:pt>
                <c:pt idx="1430">
                  <c:v>43581</c:v>
                </c:pt>
                <c:pt idx="1431">
                  <c:v>43584</c:v>
                </c:pt>
                <c:pt idx="1432">
                  <c:v>43585</c:v>
                </c:pt>
                <c:pt idx="1433">
                  <c:v>43586</c:v>
                </c:pt>
                <c:pt idx="1434">
                  <c:v>43587</c:v>
                </c:pt>
                <c:pt idx="1435">
                  <c:v>43588</c:v>
                </c:pt>
                <c:pt idx="1436">
                  <c:v>43591</c:v>
                </c:pt>
                <c:pt idx="1437">
                  <c:v>43592</c:v>
                </c:pt>
                <c:pt idx="1438">
                  <c:v>43593</c:v>
                </c:pt>
                <c:pt idx="1439">
                  <c:v>43594</c:v>
                </c:pt>
                <c:pt idx="1440">
                  <c:v>43595</c:v>
                </c:pt>
                <c:pt idx="1441">
                  <c:v>43598</c:v>
                </c:pt>
                <c:pt idx="1442">
                  <c:v>43599</c:v>
                </c:pt>
                <c:pt idx="1443">
                  <c:v>43600</c:v>
                </c:pt>
                <c:pt idx="1444">
                  <c:v>43601</c:v>
                </c:pt>
                <c:pt idx="1445">
                  <c:v>43602</c:v>
                </c:pt>
                <c:pt idx="1446">
                  <c:v>43605</c:v>
                </c:pt>
                <c:pt idx="1447">
                  <c:v>43606</c:v>
                </c:pt>
                <c:pt idx="1448">
                  <c:v>43607</c:v>
                </c:pt>
                <c:pt idx="1449">
                  <c:v>43608</c:v>
                </c:pt>
                <c:pt idx="1450">
                  <c:v>43609</c:v>
                </c:pt>
                <c:pt idx="1451">
                  <c:v>43612</c:v>
                </c:pt>
                <c:pt idx="1452">
                  <c:v>43613</c:v>
                </c:pt>
                <c:pt idx="1453">
                  <c:v>43614</c:v>
                </c:pt>
                <c:pt idx="1454">
                  <c:v>43615</c:v>
                </c:pt>
                <c:pt idx="1455">
                  <c:v>43616</c:v>
                </c:pt>
                <c:pt idx="1456">
                  <c:v>43619</c:v>
                </c:pt>
                <c:pt idx="1457">
                  <c:v>43620</c:v>
                </c:pt>
                <c:pt idx="1458">
                  <c:v>43621</c:v>
                </c:pt>
                <c:pt idx="1459">
                  <c:v>43622</c:v>
                </c:pt>
                <c:pt idx="1460">
                  <c:v>43623</c:v>
                </c:pt>
                <c:pt idx="1461">
                  <c:v>43626</c:v>
                </c:pt>
                <c:pt idx="1462">
                  <c:v>43627</c:v>
                </c:pt>
                <c:pt idx="1463">
                  <c:v>43628</c:v>
                </c:pt>
                <c:pt idx="1464">
                  <c:v>43629</c:v>
                </c:pt>
                <c:pt idx="1465">
                  <c:v>43630</c:v>
                </c:pt>
                <c:pt idx="1466">
                  <c:v>43633</c:v>
                </c:pt>
                <c:pt idx="1467">
                  <c:v>43634</c:v>
                </c:pt>
                <c:pt idx="1468">
                  <c:v>43635</c:v>
                </c:pt>
                <c:pt idx="1469">
                  <c:v>43636</c:v>
                </c:pt>
                <c:pt idx="1470">
                  <c:v>43637</c:v>
                </c:pt>
                <c:pt idx="1471">
                  <c:v>43640</c:v>
                </c:pt>
                <c:pt idx="1472">
                  <c:v>43641</c:v>
                </c:pt>
                <c:pt idx="1473">
                  <c:v>43642</c:v>
                </c:pt>
                <c:pt idx="1474">
                  <c:v>43643</c:v>
                </c:pt>
                <c:pt idx="1475">
                  <c:v>43644</c:v>
                </c:pt>
                <c:pt idx="1476">
                  <c:v>43647</c:v>
                </c:pt>
                <c:pt idx="1477">
                  <c:v>43648</c:v>
                </c:pt>
                <c:pt idx="1478">
                  <c:v>43649</c:v>
                </c:pt>
                <c:pt idx="1479">
                  <c:v>43650</c:v>
                </c:pt>
                <c:pt idx="1480">
                  <c:v>43651</c:v>
                </c:pt>
                <c:pt idx="1481">
                  <c:v>43654</c:v>
                </c:pt>
                <c:pt idx="1482">
                  <c:v>43655</c:v>
                </c:pt>
                <c:pt idx="1483">
                  <c:v>43656</c:v>
                </c:pt>
                <c:pt idx="1484">
                  <c:v>43657</c:v>
                </c:pt>
                <c:pt idx="1485">
                  <c:v>43658</c:v>
                </c:pt>
                <c:pt idx="1486">
                  <c:v>43661</c:v>
                </c:pt>
                <c:pt idx="1487">
                  <c:v>43662</c:v>
                </c:pt>
                <c:pt idx="1488">
                  <c:v>43663</c:v>
                </c:pt>
                <c:pt idx="1489">
                  <c:v>43664</c:v>
                </c:pt>
                <c:pt idx="1490">
                  <c:v>43665</c:v>
                </c:pt>
                <c:pt idx="1491">
                  <c:v>43668</c:v>
                </c:pt>
                <c:pt idx="1492">
                  <c:v>43669</c:v>
                </c:pt>
                <c:pt idx="1493">
                  <c:v>43670</c:v>
                </c:pt>
                <c:pt idx="1494">
                  <c:v>43671</c:v>
                </c:pt>
                <c:pt idx="1495">
                  <c:v>43672</c:v>
                </c:pt>
                <c:pt idx="1496">
                  <c:v>43675</c:v>
                </c:pt>
                <c:pt idx="1497">
                  <c:v>43676</c:v>
                </c:pt>
                <c:pt idx="1498">
                  <c:v>43677</c:v>
                </c:pt>
                <c:pt idx="1499">
                  <c:v>43678</c:v>
                </c:pt>
                <c:pt idx="1500">
                  <c:v>43679</c:v>
                </c:pt>
                <c:pt idx="1501">
                  <c:v>43682</c:v>
                </c:pt>
                <c:pt idx="1502">
                  <c:v>43683</c:v>
                </c:pt>
                <c:pt idx="1503">
                  <c:v>43684</c:v>
                </c:pt>
                <c:pt idx="1504">
                  <c:v>43685</c:v>
                </c:pt>
                <c:pt idx="1505">
                  <c:v>43686</c:v>
                </c:pt>
                <c:pt idx="1506">
                  <c:v>43689</c:v>
                </c:pt>
                <c:pt idx="1507">
                  <c:v>43690</c:v>
                </c:pt>
                <c:pt idx="1508">
                  <c:v>43691</c:v>
                </c:pt>
                <c:pt idx="1509">
                  <c:v>43692</c:v>
                </c:pt>
                <c:pt idx="1510">
                  <c:v>43693</c:v>
                </c:pt>
                <c:pt idx="1511">
                  <c:v>43696</c:v>
                </c:pt>
                <c:pt idx="1512">
                  <c:v>43697</c:v>
                </c:pt>
                <c:pt idx="1513">
                  <c:v>43698</c:v>
                </c:pt>
                <c:pt idx="1514">
                  <c:v>43699</c:v>
                </c:pt>
                <c:pt idx="1515">
                  <c:v>43700</c:v>
                </c:pt>
                <c:pt idx="1516">
                  <c:v>43703</c:v>
                </c:pt>
                <c:pt idx="1517">
                  <c:v>43704</c:v>
                </c:pt>
                <c:pt idx="1518">
                  <c:v>43705</c:v>
                </c:pt>
                <c:pt idx="1519">
                  <c:v>43706</c:v>
                </c:pt>
                <c:pt idx="1520">
                  <c:v>43707</c:v>
                </c:pt>
                <c:pt idx="1521">
                  <c:v>43710</c:v>
                </c:pt>
                <c:pt idx="1522">
                  <c:v>43711</c:v>
                </c:pt>
                <c:pt idx="1523">
                  <c:v>43712</c:v>
                </c:pt>
                <c:pt idx="1524">
                  <c:v>43713</c:v>
                </c:pt>
                <c:pt idx="1525">
                  <c:v>43714</c:v>
                </c:pt>
                <c:pt idx="1526">
                  <c:v>43717</c:v>
                </c:pt>
                <c:pt idx="1527">
                  <c:v>43718</c:v>
                </c:pt>
                <c:pt idx="1528">
                  <c:v>43719</c:v>
                </c:pt>
                <c:pt idx="1529">
                  <c:v>43720</c:v>
                </c:pt>
                <c:pt idx="1530">
                  <c:v>43721</c:v>
                </c:pt>
                <c:pt idx="1531">
                  <c:v>43724</c:v>
                </c:pt>
                <c:pt idx="1532">
                  <c:v>43725</c:v>
                </c:pt>
                <c:pt idx="1533">
                  <c:v>43726</c:v>
                </c:pt>
                <c:pt idx="1534">
                  <c:v>43727</c:v>
                </c:pt>
                <c:pt idx="1535">
                  <c:v>43728</c:v>
                </c:pt>
                <c:pt idx="1536">
                  <c:v>43731</c:v>
                </c:pt>
                <c:pt idx="1537">
                  <c:v>43732</c:v>
                </c:pt>
                <c:pt idx="1538">
                  <c:v>43733</c:v>
                </c:pt>
                <c:pt idx="1539">
                  <c:v>43734</c:v>
                </c:pt>
                <c:pt idx="1540">
                  <c:v>43735</c:v>
                </c:pt>
                <c:pt idx="1541">
                  <c:v>43738</c:v>
                </c:pt>
                <c:pt idx="1542">
                  <c:v>43739</c:v>
                </c:pt>
                <c:pt idx="1543">
                  <c:v>43740</c:v>
                </c:pt>
                <c:pt idx="1544">
                  <c:v>43741</c:v>
                </c:pt>
                <c:pt idx="1545">
                  <c:v>43742</c:v>
                </c:pt>
                <c:pt idx="1546">
                  <c:v>43745</c:v>
                </c:pt>
                <c:pt idx="1547">
                  <c:v>43746</c:v>
                </c:pt>
                <c:pt idx="1548">
                  <c:v>43747</c:v>
                </c:pt>
                <c:pt idx="1549">
                  <c:v>43748</c:v>
                </c:pt>
                <c:pt idx="1550">
                  <c:v>43749</c:v>
                </c:pt>
                <c:pt idx="1551">
                  <c:v>43752</c:v>
                </c:pt>
                <c:pt idx="1552">
                  <c:v>43753</c:v>
                </c:pt>
                <c:pt idx="1553">
                  <c:v>43754</c:v>
                </c:pt>
                <c:pt idx="1554">
                  <c:v>43755</c:v>
                </c:pt>
                <c:pt idx="1555">
                  <c:v>43756</c:v>
                </c:pt>
                <c:pt idx="1556">
                  <c:v>43759</c:v>
                </c:pt>
                <c:pt idx="1557">
                  <c:v>43760</c:v>
                </c:pt>
                <c:pt idx="1558">
                  <c:v>43761</c:v>
                </c:pt>
                <c:pt idx="1559">
                  <c:v>43762</c:v>
                </c:pt>
                <c:pt idx="1560">
                  <c:v>43763</c:v>
                </c:pt>
                <c:pt idx="1561">
                  <c:v>43766</c:v>
                </c:pt>
                <c:pt idx="1562">
                  <c:v>43767</c:v>
                </c:pt>
                <c:pt idx="1563">
                  <c:v>43768</c:v>
                </c:pt>
                <c:pt idx="1564">
                  <c:v>43769</c:v>
                </c:pt>
                <c:pt idx="1565">
                  <c:v>43770</c:v>
                </c:pt>
                <c:pt idx="1566">
                  <c:v>43773</c:v>
                </c:pt>
                <c:pt idx="1567">
                  <c:v>43774</c:v>
                </c:pt>
                <c:pt idx="1568">
                  <c:v>43775</c:v>
                </c:pt>
                <c:pt idx="1569">
                  <c:v>43776</c:v>
                </c:pt>
                <c:pt idx="1570">
                  <c:v>43777</c:v>
                </c:pt>
                <c:pt idx="1571">
                  <c:v>43780</c:v>
                </c:pt>
                <c:pt idx="1572">
                  <c:v>43781</c:v>
                </c:pt>
                <c:pt idx="1573">
                  <c:v>43782</c:v>
                </c:pt>
                <c:pt idx="1574">
                  <c:v>43783</c:v>
                </c:pt>
                <c:pt idx="1575">
                  <c:v>43784</c:v>
                </c:pt>
                <c:pt idx="1576">
                  <c:v>43787</c:v>
                </c:pt>
                <c:pt idx="1577">
                  <c:v>43788</c:v>
                </c:pt>
                <c:pt idx="1578">
                  <c:v>43789</c:v>
                </c:pt>
                <c:pt idx="1579">
                  <c:v>43790</c:v>
                </c:pt>
                <c:pt idx="1580">
                  <c:v>43791</c:v>
                </c:pt>
                <c:pt idx="1581">
                  <c:v>43794</c:v>
                </c:pt>
                <c:pt idx="1582">
                  <c:v>43795</c:v>
                </c:pt>
                <c:pt idx="1583">
                  <c:v>43796</c:v>
                </c:pt>
                <c:pt idx="1584">
                  <c:v>43797</c:v>
                </c:pt>
                <c:pt idx="1585">
                  <c:v>43798</c:v>
                </c:pt>
                <c:pt idx="1586">
                  <c:v>43801</c:v>
                </c:pt>
                <c:pt idx="1587">
                  <c:v>43802</c:v>
                </c:pt>
                <c:pt idx="1588">
                  <c:v>43803</c:v>
                </c:pt>
                <c:pt idx="1589">
                  <c:v>43804</c:v>
                </c:pt>
                <c:pt idx="1590">
                  <c:v>43805</c:v>
                </c:pt>
                <c:pt idx="1591">
                  <c:v>43808</c:v>
                </c:pt>
                <c:pt idx="1592">
                  <c:v>43809</c:v>
                </c:pt>
                <c:pt idx="1593">
                  <c:v>43810</c:v>
                </c:pt>
                <c:pt idx="1594">
                  <c:v>43811</c:v>
                </c:pt>
                <c:pt idx="1595">
                  <c:v>43812</c:v>
                </c:pt>
                <c:pt idx="1596">
                  <c:v>43815</c:v>
                </c:pt>
                <c:pt idx="1597">
                  <c:v>43816</c:v>
                </c:pt>
                <c:pt idx="1598">
                  <c:v>43817</c:v>
                </c:pt>
                <c:pt idx="1599">
                  <c:v>43818</c:v>
                </c:pt>
                <c:pt idx="1600">
                  <c:v>43819</c:v>
                </c:pt>
                <c:pt idx="1601">
                  <c:v>43822</c:v>
                </c:pt>
                <c:pt idx="1602">
                  <c:v>43823</c:v>
                </c:pt>
                <c:pt idx="1603">
                  <c:v>43824</c:v>
                </c:pt>
                <c:pt idx="1604">
                  <c:v>43825</c:v>
                </c:pt>
                <c:pt idx="1605">
                  <c:v>43826</c:v>
                </c:pt>
                <c:pt idx="1606">
                  <c:v>43829</c:v>
                </c:pt>
                <c:pt idx="1607">
                  <c:v>43830</c:v>
                </c:pt>
                <c:pt idx="1608">
                  <c:v>43831</c:v>
                </c:pt>
                <c:pt idx="1609">
                  <c:v>43832</c:v>
                </c:pt>
                <c:pt idx="1610">
                  <c:v>43833</c:v>
                </c:pt>
                <c:pt idx="1611">
                  <c:v>43836</c:v>
                </c:pt>
                <c:pt idx="1612">
                  <c:v>43837</c:v>
                </c:pt>
                <c:pt idx="1613">
                  <c:v>43838</c:v>
                </c:pt>
                <c:pt idx="1614">
                  <c:v>43839</c:v>
                </c:pt>
                <c:pt idx="1615">
                  <c:v>43840</c:v>
                </c:pt>
                <c:pt idx="1616">
                  <c:v>43843</c:v>
                </c:pt>
                <c:pt idx="1617">
                  <c:v>43844</c:v>
                </c:pt>
                <c:pt idx="1618">
                  <c:v>43845</c:v>
                </c:pt>
                <c:pt idx="1619">
                  <c:v>43846</c:v>
                </c:pt>
                <c:pt idx="1620">
                  <c:v>43847</c:v>
                </c:pt>
                <c:pt idx="1621">
                  <c:v>43850</c:v>
                </c:pt>
                <c:pt idx="1622">
                  <c:v>43851</c:v>
                </c:pt>
                <c:pt idx="1623">
                  <c:v>43852</c:v>
                </c:pt>
                <c:pt idx="1624">
                  <c:v>43853</c:v>
                </c:pt>
                <c:pt idx="1625">
                  <c:v>43854</c:v>
                </c:pt>
                <c:pt idx="1626">
                  <c:v>43857</c:v>
                </c:pt>
                <c:pt idx="1627">
                  <c:v>43858</c:v>
                </c:pt>
                <c:pt idx="1628">
                  <c:v>43859</c:v>
                </c:pt>
                <c:pt idx="1629">
                  <c:v>43860</c:v>
                </c:pt>
                <c:pt idx="1630">
                  <c:v>43861</c:v>
                </c:pt>
                <c:pt idx="1631">
                  <c:v>43864</c:v>
                </c:pt>
                <c:pt idx="1632">
                  <c:v>43865</c:v>
                </c:pt>
                <c:pt idx="1633">
                  <c:v>43866</c:v>
                </c:pt>
                <c:pt idx="1634">
                  <c:v>43867</c:v>
                </c:pt>
                <c:pt idx="1635">
                  <c:v>43868</c:v>
                </c:pt>
                <c:pt idx="1636">
                  <c:v>43871</c:v>
                </c:pt>
                <c:pt idx="1637">
                  <c:v>43872</c:v>
                </c:pt>
                <c:pt idx="1638">
                  <c:v>43873</c:v>
                </c:pt>
                <c:pt idx="1639">
                  <c:v>43874</c:v>
                </c:pt>
                <c:pt idx="1640">
                  <c:v>43875</c:v>
                </c:pt>
                <c:pt idx="1641">
                  <c:v>43878</c:v>
                </c:pt>
                <c:pt idx="1642">
                  <c:v>43879</c:v>
                </c:pt>
                <c:pt idx="1643">
                  <c:v>43880</c:v>
                </c:pt>
                <c:pt idx="1644">
                  <c:v>43881</c:v>
                </c:pt>
                <c:pt idx="1645">
                  <c:v>43882</c:v>
                </c:pt>
                <c:pt idx="1646">
                  <c:v>43885</c:v>
                </c:pt>
                <c:pt idx="1647">
                  <c:v>43886</c:v>
                </c:pt>
                <c:pt idx="1648">
                  <c:v>43887</c:v>
                </c:pt>
                <c:pt idx="1649">
                  <c:v>43888</c:v>
                </c:pt>
                <c:pt idx="1650">
                  <c:v>43889</c:v>
                </c:pt>
                <c:pt idx="1651">
                  <c:v>43892</c:v>
                </c:pt>
                <c:pt idx="1652">
                  <c:v>43893</c:v>
                </c:pt>
                <c:pt idx="1653">
                  <c:v>43894</c:v>
                </c:pt>
                <c:pt idx="1654">
                  <c:v>43895</c:v>
                </c:pt>
                <c:pt idx="1655">
                  <c:v>43896</c:v>
                </c:pt>
                <c:pt idx="1656">
                  <c:v>43899</c:v>
                </c:pt>
                <c:pt idx="1657">
                  <c:v>43900</c:v>
                </c:pt>
                <c:pt idx="1658">
                  <c:v>43901</c:v>
                </c:pt>
                <c:pt idx="1659">
                  <c:v>43902</c:v>
                </c:pt>
                <c:pt idx="1660">
                  <c:v>43903</c:v>
                </c:pt>
                <c:pt idx="1661">
                  <c:v>43906</c:v>
                </c:pt>
                <c:pt idx="1662">
                  <c:v>43907</c:v>
                </c:pt>
                <c:pt idx="1663">
                  <c:v>43908</c:v>
                </c:pt>
                <c:pt idx="1664">
                  <c:v>43909</c:v>
                </c:pt>
                <c:pt idx="1665">
                  <c:v>43910</c:v>
                </c:pt>
                <c:pt idx="1666">
                  <c:v>43913</c:v>
                </c:pt>
                <c:pt idx="1667">
                  <c:v>43914</c:v>
                </c:pt>
                <c:pt idx="1668">
                  <c:v>43915</c:v>
                </c:pt>
                <c:pt idx="1669">
                  <c:v>43916</c:v>
                </c:pt>
                <c:pt idx="1670">
                  <c:v>43917</c:v>
                </c:pt>
                <c:pt idx="1671">
                  <c:v>43920</c:v>
                </c:pt>
                <c:pt idx="1672">
                  <c:v>43921</c:v>
                </c:pt>
                <c:pt idx="1673">
                  <c:v>43922</c:v>
                </c:pt>
                <c:pt idx="1674">
                  <c:v>43923</c:v>
                </c:pt>
                <c:pt idx="1675">
                  <c:v>43924</c:v>
                </c:pt>
                <c:pt idx="1676">
                  <c:v>43927</c:v>
                </c:pt>
                <c:pt idx="1677">
                  <c:v>43928</c:v>
                </c:pt>
                <c:pt idx="1678">
                  <c:v>43929</c:v>
                </c:pt>
                <c:pt idx="1679">
                  <c:v>43930</c:v>
                </c:pt>
                <c:pt idx="1680">
                  <c:v>43931</c:v>
                </c:pt>
                <c:pt idx="1681">
                  <c:v>43934</c:v>
                </c:pt>
                <c:pt idx="1682">
                  <c:v>43935</c:v>
                </c:pt>
                <c:pt idx="1683">
                  <c:v>43936</c:v>
                </c:pt>
                <c:pt idx="1684">
                  <c:v>43937</c:v>
                </c:pt>
                <c:pt idx="1685">
                  <c:v>43938</c:v>
                </c:pt>
                <c:pt idx="1686">
                  <c:v>43941</c:v>
                </c:pt>
                <c:pt idx="1687">
                  <c:v>43942</c:v>
                </c:pt>
                <c:pt idx="1688">
                  <c:v>43943</c:v>
                </c:pt>
                <c:pt idx="1689">
                  <c:v>43944</c:v>
                </c:pt>
                <c:pt idx="1690">
                  <c:v>43945</c:v>
                </c:pt>
                <c:pt idx="1691">
                  <c:v>43948</c:v>
                </c:pt>
                <c:pt idx="1692">
                  <c:v>43949</c:v>
                </c:pt>
                <c:pt idx="1693">
                  <c:v>43950</c:v>
                </c:pt>
                <c:pt idx="1694">
                  <c:v>43951</c:v>
                </c:pt>
                <c:pt idx="1695">
                  <c:v>43952</c:v>
                </c:pt>
                <c:pt idx="1696">
                  <c:v>43955</c:v>
                </c:pt>
                <c:pt idx="1697">
                  <c:v>43956</c:v>
                </c:pt>
                <c:pt idx="1698">
                  <c:v>43957</c:v>
                </c:pt>
                <c:pt idx="1699">
                  <c:v>43958</c:v>
                </c:pt>
                <c:pt idx="1700">
                  <c:v>43959</c:v>
                </c:pt>
                <c:pt idx="1701">
                  <c:v>43962</c:v>
                </c:pt>
                <c:pt idx="1702">
                  <c:v>43963</c:v>
                </c:pt>
                <c:pt idx="1703">
                  <c:v>43964</c:v>
                </c:pt>
                <c:pt idx="1704">
                  <c:v>43965</c:v>
                </c:pt>
                <c:pt idx="1705">
                  <c:v>43966</c:v>
                </c:pt>
                <c:pt idx="1706">
                  <c:v>43969</c:v>
                </c:pt>
                <c:pt idx="1707">
                  <c:v>43970</c:v>
                </c:pt>
                <c:pt idx="1708">
                  <c:v>43971</c:v>
                </c:pt>
                <c:pt idx="1709">
                  <c:v>43972</c:v>
                </c:pt>
                <c:pt idx="1710">
                  <c:v>43973</c:v>
                </c:pt>
                <c:pt idx="1711">
                  <c:v>43976</c:v>
                </c:pt>
                <c:pt idx="1712">
                  <c:v>43977</c:v>
                </c:pt>
                <c:pt idx="1713">
                  <c:v>43978</c:v>
                </c:pt>
                <c:pt idx="1714">
                  <c:v>43979</c:v>
                </c:pt>
                <c:pt idx="1715">
                  <c:v>43980</c:v>
                </c:pt>
                <c:pt idx="1716">
                  <c:v>43983</c:v>
                </c:pt>
                <c:pt idx="1717">
                  <c:v>43984</c:v>
                </c:pt>
                <c:pt idx="1718">
                  <c:v>43985</c:v>
                </c:pt>
                <c:pt idx="1719">
                  <c:v>43986</c:v>
                </c:pt>
                <c:pt idx="1720">
                  <c:v>43987</c:v>
                </c:pt>
                <c:pt idx="1721">
                  <c:v>43990</c:v>
                </c:pt>
                <c:pt idx="1722">
                  <c:v>43991</c:v>
                </c:pt>
                <c:pt idx="1723">
                  <c:v>43992</c:v>
                </c:pt>
                <c:pt idx="1724">
                  <c:v>43993</c:v>
                </c:pt>
                <c:pt idx="1725">
                  <c:v>43994</c:v>
                </c:pt>
                <c:pt idx="1726">
                  <c:v>43997</c:v>
                </c:pt>
                <c:pt idx="1727">
                  <c:v>43998</c:v>
                </c:pt>
                <c:pt idx="1728">
                  <c:v>43999</c:v>
                </c:pt>
                <c:pt idx="1729">
                  <c:v>44000</c:v>
                </c:pt>
                <c:pt idx="1730">
                  <c:v>44001</c:v>
                </c:pt>
                <c:pt idx="1731">
                  <c:v>44004</c:v>
                </c:pt>
                <c:pt idx="1732">
                  <c:v>44005</c:v>
                </c:pt>
                <c:pt idx="1733">
                  <c:v>44006</c:v>
                </c:pt>
                <c:pt idx="1734">
                  <c:v>44007</c:v>
                </c:pt>
                <c:pt idx="1735">
                  <c:v>44008</c:v>
                </c:pt>
                <c:pt idx="1736">
                  <c:v>44011</c:v>
                </c:pt>
                <c:pt idx="1737">
                  <c:v>44012</c:v>
                </c:pt>
                <c:pt idx="1738">
                  <c:v>44013</c:v>
                </c:pt>
                <c:pt idx="1739">
                  <c:v>44014</c:v>
                </c:pt>
                <c:pt idx="1740">
                  <c:v>44015</c:v>
                </c:pt>
                <c:pt idx="1741">
                  <c:v>44018</c:v>
                </c:pt>
                <c:pt idx="1742">
                  <c:v>44019</c:v>
                </c:pt>
                <c:pt idx="1743">
                  <c:v>44020</c:v>
                </c:pt>
                <c:pt idx="1744">
                  <c:v>44021</c:v>
                </c:pt>
                <c:pt idx="1745">
                  <c:v>44022</c:v>
                </c:pt>
                <c:pt idx="1746">
                  <c:v>44025</c:v>
                </c:pt>
                <c:pt idx="1747">
                  <c:v>44026</c:v>
                </c:pt>
                <c:pt idx="1748">
                  <c:v>44027</c:v>
                </c:pt>
                <c:pt idx="1749">
                  <c:v>44028</c:v>
                </c:pt>
                <c:pt idx="1750">
                  <c:v>44029</c:v>
                </c:pt>
                <c:pt idx="1751">
                  <c:v>44032</c:v>
                </c:pt>
                <c:pt idx="1752">
                  <c:v>44033</c:v>
                </c:pt>
                <c:pt idx="1753">
                  <c:v>44034</c:v>
                </c:pt>
                <c:pt idx="1754">
                  <c:v>44035</c:v>
                </c:pt>
                <c:pt idx="1755">
                  <c:v>44036</c:v>
                </c:pt>
                <c:pt idx="1756">
                  <c:v>44039</c:v>
                </c:pt>
                <c:pt idx="1757">
                  <c:v>44040</c:v>
                </c:pt>
                <c:pt idx="1758">
                  <c:v>44041</c:v>
                </c:pt>
                <c:pt idx="1759">
                  <c:v>44042</c:v>
                </c:pt>
                <c:pt idx="1760">
                  <c:v>44043</c:v>
                </c:pt>
                <c:pt idx="1761">
                  <c:v>44046</c:v>
                </c:pt>
                <c:pt idx="1762">
                  <c:v>44047</c:v>
                </c:pt>
                <c:pt idx="1763">
                  <c:v>44048</c:v>
                </c:pt>
                <c:pt idx="1764">
                  <c:v>44049</c:v>
                </c:pt>
                <c:pt idx="1765">
                  <c:v>44050</c:v>
                </c:pt>
                <c:pt idx="1766">
                  <c:v>44053</c:v>
                </c:pt>
                <c:pt idx="1767">
                  <c:v>44054</c:v>
                </c:pt>
                <c:pt idx="1768">
                  <c:v>44055</c:v>
                </c:pt>
                <c:pt idx="1769">
                  <c:v>44056</c:v>
                </c:pt>
                <c:pt idx="1770">
                  <c:v>44057</c:v>
                </c:pt>
                <c:pt idx="1771">
                  <c:v>44060</c:v>
                </c:pt>
                <c:pt idx="1772">
                  <c:v>44061</c:v>
                </c:pt>
                <c:pt idx="1773">
                  <c:v>44062</c:v>
                </c:pt>
                <c:pt idx="1774">
                  <c:v>44063</c:v>
                </c:pt>
                <c:pt idx="1775">
                  <c:v>44064</c:v>
                </c:pt>
                <c:pt idx="1776">
                  <c:v>44067</c:v>
                </c:pt>
                <c:pt idx="1777">
                  <c:v>44068</c:v>
                </c:pt>
                <c:pt idx="1778">
                  <c:v>44069</c:v>
                </c:pt>
                <c:pt idx="1779">
                  <c:v>44070</c:v>
                </c:pt>
                <c:pt idx="1780">
                  <c:v>44071</c:v>
                </c:pt>
                <c:pt idx="1781">
                  <c:v>44074</c:v>
                </c:pt>
                <c:pt idx="1782">
                  <c:v>44075</c:v>
                </c:pt>
                <c:pt idx="1783">
                  <c:v>44076</c:v>
                </c:pt>
                <c:pt idx="1784">
                  <c:v>44077</c:v>
                </c:pt>
                <c:pt idx="1785">
                  <c:v>44078</c:v>
                </c:pt>
                <c:pt idx="1786">
                  <c:v>44081</c:v>
                </c:pt>
                <c:pt idx="1787">
                  <c:v>44082</c:v>
                </c:pt>
                <c:pt idx="1788">
                  <c:v>44083</c:v>
                </c:pt>
                <c:pt idx="1789">
                  <c:v>44084</c:v>
                </c:pt>
                <c:pt idx="1790">
                  <c:v>44085</c:v>
                </c:pt>
                <c:pt idx="1791">
                  <c:v>44088</c:v>
                </c:pt>
                <c:pt idx="1792">
                  <c:v>44089</c:v>
                </c:pt>
                <c:pt idx="1793">
                  <c:v>44090</c:v>
                </c:pt>
                <c:pt idx="1794">
                  <c:v>44091</c:v>
                </c:pt>
                <c:pt idx="1795">
                  <c:v>44092</c:v>
                </c:pt>
                <c:pt idx="1796">
                  <c:v>44095</c:v>
                </c:pt>
                <c:pt idx="1797">
                  <c:v>44096</c:v>
                </c:pt>
                <c:pt idx="1798">
                  <c:v>44097</c:v>
                </c:pt>
                <c:pt idx="1799">
                  <c:v>44098</c:v>
                </c:pt>
                <c:pt idx="1800">
                  <c:v>44099</c:v>
                </c:pt>
                <c:pt idx="1801">
                  <c:v>44102</c:v>
                </c:pt>
                <c:pt idx="1802">
                  <c:v>44103</c:v>
                </c:pt>
                <c:pt idx="1803">
                  <c:v>44104</c:v>
                </c:pt>
                <c:pt idx="1804">
                  <c:v>44105</c:v>
                </c:pt>
                <c:pt idx="1805">
                  <c:v>44106</c:v>
                </c:pt>
                <c:pt idx="1806">
                  <c:v>44109</c:v>
                </c:pt>
                <c:pt idx="1807">
                  <c:v>44110</c:v>
                </c:pt>
                <c:pt idx="1808">
                  <c:v>44111</c:v>
                </c:pt>
                <c:pt idx="1809">
                  <c:v>44112</c:v>
                </c:pt>
                <c:pt idx="1810">
                  <c:v>44113</c:v>
                </c:pt>
                <c:pt idx="1811">
                  <c:v>44116</c:v>
                </c:pt>
                <c:pt idx="1812">
                  <c:v>44117</c:v>
                </c:pt>
                <c:pt idx="1813">
                  <c:v>44118</c:v>
                </c:pt>
                <c:pt idx="1814">
                  <c:v>44119</c:v>
                </c:pt>
                <c:pt idx="1815">
                  <c:v>44120</c:v>
                </c:pt>
                <c:pt idx="1816">
                  <c:v>44123</c:v>
                </c:pt>
                <c:pt idx="1817">
                  <c:v>44124</c:v>
                </c:pt>
                <c:pt idx="1818">
                  <c:v>44125</c:v>
                </c:pt>
                <c:pt idx="1819">
                  <c:v>44126</c:v>
                </c:pt>
                <c:pt idx="1820">
                  <c:v>44127</c:v>
                </c:pt>
                <c:pt idx="1821">
                  <c:v>44130</c:v>
                </c:pt>
                <c:pt idx="1822">
                  <c:v>44131</c:v>
                </c:pt>
                <c:pt idx="1823">
                  <c:v>44132</c:v>
                </c:pt>
                <c:pt idx="1824">
                  <c:v>44133</c:v>
                </c:pt>
                <c:pt idx="1825">
                  <c:v>44134</c:v>
                </c:pt>
                <c:pt idx="1826">
                  <c:v>44137</c:v>
                </c:pt>
                <c:pt idx="1827">
                  <c:v>44138</c:v>
                </c:pt>
                <c:pt idx="1828">
                  <c:v>44139</c:v>
                </c:pt>
                <c:pt idx="1829">
                  <c:v>44140</c:v>
                </c:pt>
                <c:pt idx="1830">
                  <c:v>44141</c:v>
                </c:pt>
                <c:pt idx="1831">
                  <c:v>44144</c:v>
                </c:pt>
                <c:pt idx="1832">
                  <c:v>44145</c:v>
                </c:pt>
                <c:pt idx="1833">
                  <c:v>44146</c:v>
                </c:pt>
                <c:pt idx="1834">
                  <c:v>44147</c:v>
                </c:pt>
                <c:pt idx="1835">
                  <c:v>44148</c:v>
                </c:pt>
                <c:pt idx="1836">
                  <c:v>44151</c:v>
                </c:pt>
                <c:pt idx="1837">
                  <c:v>44152</c:v>
                </c:pt>
                <c:pt idx="1838">
                  <c:v>44153</c:v>
                </c:pt>
                <c:pt idx="1839">
                  <c:v>44154</c:v>
                </c:pt>
                <c:pt idx="1840">
                  <c:v>44155</c:v>
                </c:pt>
                <c:pt idx="1841">
                  <c:v>44158</c:v>
                </c:pt>
                <c:pt idx="1842">
                  <c:v>44159</c:v>
                </c:pt>
                <c:pt idx="1843">
                  <c:v>44160</c:v>
                </c:pt>
                <c:pt idx="1844">
                  <c:v>44161</c:v>
                </c:pt>
                <c:pt idx="1845">
                  <c:v>44162</c:v>
                </c:pt>
                <c:pt idx="1846">
                  <c:v>44165</c:v>
                </c:pt>
                <c:pt idx="1847">
                  <c:v>44166</c:v>
                </c:pt>
                <c:pt idx="1848">
                  <c:v>44167</c:v>
                </c:pt>
                <c:pt idx="1849">
                  <c:v>44168</c:v>
                </c:pt>
                <c:pt idx="1850">
                  <c:v>44169</c:v>
                </c:pt>
                <c:pt idx="1851">
                  <c:v>44172</c:v>
                </c:pt>
                <c:pt idx="1852">
                  <c:v>44173</c:v>
                </c:pt>
                <c:pt idx="1853">
                  <c:v>44174</c:v>
                </c:pt>
                <c:pt idx="1854">
                  <c:v>44175</c:v>
                </c:pt>
                <c:pt idx="1855">
                  <c:v>44176</c:v>
                </c:pt>
                <c:pt idx="1856">
                  <c:v>44179</c:v>
                </c:pt>
                <c:pt idx="1857">
                  <c:v>44180</c:v>
                </c:pt>
                <c:pt idx="1858">
                  <c:v>44181</c:v>
                </c:pt>
                <c:pt idx="1859">
                  <c:v>44182</c:v>
                </c:pt>
                <c:pt idx="1860">
                  <c:v>44183</c:v>
                </c:pt>
                <c:pt idx="1861">
                  <c:v>44186</c:v>
                </c:pt>
                <c:pt idx="1862">
                  <c:v>44187</c:v>
                </c:pt>
                <c:pt idx="1863">
                  <c:v>44188</c:v>
                </c:pt>
                <c:pt idx="1864">
                  <c:v>44189</c:v>
                </c:pt>
                <c:pt idx="1865">
                  <c:v>44190</c:v>
                </c:pt>
                <c:pt idx="1866">
                  <c:v>44193</c:v>
                </c:pt>
                <c:pt idx="1867">
                  <c:v>44194</c:v>
                </c:pt>
                <c:pt idx="1868">
                  <c:v>44195</c:v>
                </c:pt>
                <c:pt idx="1869">
                  <c:v>44196</c:v>
                </c:pt>
                <c:pt idx="1870">
                  <c:v>44197</c:v>
                </c:pt>
                <c:pt idx="1871">
                  <c:v>44200</c:v>
                </c:pt>
                <c:pt idx="1872">
                  <c:v>44201</c:v>
                </c:pt>
                <c:pt idx="1873">
                  <c:v>44202</c:v>
                </c:pt>
                <c:pt idx="1874">
                  <c:v>44203</c:v>
                </c:pt>
                <c:pt idx="1875">
                  <c:v>44204</c:v>
                </c:pt>
                <c:pt idx="1876">
                  <c:v>44207</c:v>
                </c:pt>
                <c:pt idx="1877">
                  <c:v>44208</c:v>
                </c:pt>
                <c:pt idx="1878">
                  <c:v>44209</c:v>
                </c:pt>
                <c:pt idx="1879">
                  <c:v>44210</c:v>
                </c:pt>
                <c:pt idx="1880">
                  <c:v>44211</c:v>
                </c:pt>
                <c:pt idx="1881">
                  <c:v>44214</c:v>
                </c:pt>
                <c:pt idx="1882">
                  <c:v>44215</c:v>
                </c:pt>
                <c:pt idx="1883">
                  <c:v>44216</c:v>
                </c:pt>
                <c:pt idx="1884">
                  <c:v>44217</c:v>
                </c:pt>
                <c:pt idx="1885">
                  <c:v>44218</c:v>
                </c:pt>
                <c:pt idx="1886">
                  <c:v>44221</c:v>
                </c:pt>
                <c:pt idx="1887">
                  <c:v>44222</c:v>
                </c:pt>
                <c:pt idx="1888">
                  <c:v>44223</c:v>
                </c:pt>
                <c:pt idx="1889">
                  <c:v>44224</c:v>
                </c:pt>
                <c:pt idx="1890">
                  <c:v>44225</c:v>
                </c:pt>
                <c:pt idx="1891">
                  <c:v>44228</c:v>
                </c:pt>
                <c:pt idx="1892">
                  <c:v>44229</c:v>
                </c:pt>
                <c:pt idx="1893">
                  <c:v>44230</c:v>
                </c:pt>
                <c:pt idx="1894">
                  <c:v>44231</c:v>
                </c:pt>
                <c:pt idx="1895">
                  <c:v>44232</c:v>
                </c:pt>
                <c:pt idx="1896">
                  <c:v>44235</c:v>
                </c:pt>
                <c:pt idx="1897">
                  <c:v>44236</c:v>
                </c:pt>
                <c:pt idx="1898">
                  <c:v>44237</c:v>
                </c:pt>
                <c:pt idx="1899">
                  <c:v>44238</c:v>
                </c:pt>
                <c:pt idx="1900">
                  <c:v>44239</c:v>
                </c:pt>
                <c:pt idx="1901">
                  <c:v>44242</c:v>
                </c:pt>
                <c:pt idx="1902">
                  <c:v>44243</c:v>
                </c:pt>
                <c:pt idx="1903">
                  <c:v>44244</c:v>
                </c:pt>
                <c:pt idx="1904">
                  <c:v>44245</c:v>
                </c:pt>
                <c:pt idx="1905">
                  <c:v>44246</c:v>
                </c:pt>
                <c:pt idx="1906">
                  <c:v>44249</c:v>
                </c:pt>
                <c:pt idx="1907">
                  <c:v>44250</c:v>
                </c:pt>
                <c:pt idx="1908">
                  <c:v>44251</c:v>
                </c:pt>
                <c:pt idx="1909">
                  <c:v>44252</c:v>
                </c:pt>
                <c:pt idx="1910">
                  <c:v>44253</c:v>
                </c:pt>
                <c:pt idx="1911">
                  <c:v>44256</c:v>
                </c:pt>
                <c:pt idx="1912">
                  <c:v>44257</c:v>
                </c:pt>
                <c:pt idx="1913">
                  <c:v>44258</c:v>
                </c:pt>
                <c:pt idx="1914">
                  <c:v>44259</c:v>
                </c:pt>
                <c:pt idx="1915">
                  <c:v>44260</c:v>
                </c:pt>
                <c:pt idx="1916">
                  <c:v>44263</c:v>
                </c:pt>
                <c:pt idx="1917">
                  <c:v>44264</c:v>
                </c:pt>
                <c:pt idx="1918">
                  <c:v>44265</c:v>
                </c:pt>
                <c:pt idx="1919">
                  <c:v>44266</c:v>
                </c:pt>
                <c:pt idx="1920">
                  <c:v>44267</c:v>
                </c:pt>
                <c:pt idx="1921">
                  <c:v>44270</c:v>
                </c:pt>
                <c:pt idx="1922">
                  <c:v>44271</c:v>
                </c:pt>
                <c:pt idx="1923">
                  <c:v>44272</c:v>
                </c:pt>
                <c:pt idx="1924">
                  <c:v>44273</c:v>
                </c:pt>
                <c:pt idx="1925">
                  <c:v>44274</c:v>
                </c:pt>
                <c:pt idx="1926">
                  <c:v>44277</c:v>
                </c:pt>
                <c:pt idx="1927">
                  <c:v>44278</c:v>
                </c:pt>
                <c:pt idx="1928">
                  <c:v>44279</c:v>
                </c:pt>
                <c:pt idx="1929">
                  <c:v>44280</c:v>
                </c:pt>
                <c:pt idx="1930">
                  <c:v>44281</c:v>
                </c:pt>
                <c:pt idx="1931">
                  <c:v>44284</c:v>
                </c:pt>
                <c:pt idx="1932">
                  <c:v>44285</c:v>
                </c:pt>
                <c:pt idx="1933">
                  <c:v>44286</c:v>
                </c:pt>
                <c:pt idx="1934">
                  <c:v>44287</c:v>
                </c:pt>
                <c:pt idx="1935">
                  <c:v>44288</c:v>
                </c:pt>
                <c:pt idx="1936">
                  <c:v>44291</c:v>
                </c:pt>
                <c:pt idx="1937">
                  <c:v>44292</c:v>
                </c:pt>
                <c:pt idx="1938">
                  <c:v>44293</c:v>
                </c:pt>
                <c:pt idx="1939">
                  <c:v>44294</c:v>
                </c:pt>
                <c:pt idx="1940">
                  <c:v>44295</c:v>
                </c:pt>
                <c:pt idx="1941">
                  <c:v>44298</c:v>
                </c:pt>
                <c:pt idx="1942">
                  <c:v>44299</c:v>
                </c:pt>
                <c:pt idx="1943">
                  <c:v>44300</c:v>
                </c:pt>
                <c:pt idx="1944">
                  <c:v>44301</c:v>
                </c:pt>
                <c:pt idx="1945">
                  <c:v>44302</c:v>
                </c:pt>
                <c:pt idx="1946">
                  <c:v>44305</c:v>
                </c:pt>
                <c:pt idx="1947">
                  <c:v>44306</c:v>
                </c:pt>
                <c:pt idx="1948">
                  <c:v>44307</c:v>
                </c:pt>
                <c:pt idx="1949">
                  <c:v>44308</c:v>
                </c:pt>
                <c:pt idx="1950">
                  <c:v>44309</c:v>
                </c:pt>
                <c:pt idx="1951">
                  <c:v>44312</c:v>
                </c:pt>
                <c:pt idx="1952">
                  <c:v>44313</c:v>
                </c:pt>
                <c:pt idx="1953">
                  <c:v>44314</c:v>
                </c:pt>
                <c:pt idx="1954">
                  <c:v>44315</c:v>
                </c:pt>
                <c:pt idx="1955">
                  <c:v>44316</c:v>
                </c:pt>
                <c:pt idx="1956">
                  <c:v>44319</c:v>
                </c:pt>
                <c:pt idx="1957">
                  <c:v>44320</c:v>
                </c:pt>
                <c:pt idx="1958">
                  <c:v>44321</c:v>
                </c:pt>
                <c:pt idx="1959">
                  <c:v>44322</c:v>
                </c:pt>
                <c:pt idx="1960">
                  <c:v>44323</c:v>
                </c:pt>
                <c:pt idx="1961">
                  <c:v>44326</c:v>
                </c:pt>
                <c:pt idx="1962">
                  <c:v>44327</c:v>
                </c:pt>
                <c:pt idx="1963">
                  <c:v>44328</c:v>
                </c:pt>
                <c:pt idx="1964">
                  <c:v>44329</c:v>
                </c:pt>
                <c:pt idx="1965">
                  <c:v>44330</c:v>
                </c:pt>
                <c:pt idx="1966">
                  <c:v>44333</c:v>
                </c:pt>
                <c:pt idx="1967">
                  <c:v>44334</c:v>
                </c:pt>
                <c:pt idx="1968">
                  <c:v>44335</c:v>
                </c:pt>
                <c:pt idx="1969">
                  <c:v>44336</c:v>
                </c:pt>
                <c:pt idx="1970">
                  <c:v>44337</c:v>
                </c:pt>
                <c:pt idx="1971">
                  <c:v>44340</c:v>
                </c:pt>
                <c:pt idx="1972">
                  <c:v>44341</c:v>
                </c:pt>
                <c:pt idx="1973">
                  <c:v>44342</c:v>
                </c:pt>
                <c:pt idx="1974">
                  <c:v>44343</c:v>
                </c:pt>
                <c:pt idx="1975">
                  <c:v>44344</c:v>
                </c:pt>
                <c:pt idx="1976">
                  <c:v>44347</c:v>
                </c:pt>
                <c:pt idx="1977">
                  <c:v>44348</c:v>
                </c:pt>
                <c:pt idx="1978">
                  <c:v>44349</c:v>
                </c:pt>
                <c:pt idx="1979">
                  <c:v>44350</c:v>
                </c:pt>
                <c:pt idx="1980">
                  <c:v>44351</c:v>
                </c:pt>
                <c:pt idx="1981">
                  <c:v>44354</c:v>
                </c:pt>
                <c:pt idx="1982">
                  <c:v>44355</c:v>
                </c:pt>
                <c:pt idx="1983">
                  <c:v>44356</c:v>
                </c:pt>
                <c:pt idx="1984">
                  <c:v>44357</c:v>
                </c:pt>
                <c:pt idx="1985">
                  <c:v>44358</c:v>
                </c:pt>
                <c:pt idx="1986">
                  <c:v>44361</c:v>
                </c:pt>
                <c:pt idx="1987">
                  <c:v>44362</c:v>
                </c:pt>
                <c:pt idx="1988">
                  <c:v>44363</c:v>
                </c:pt>
                <c:pt idx="1989">
                  <c:v>44364</c:v>
                </c:pt>
                <c:pt idx="1990">
                  <c:v>44365</c:v>
                </c:pt>
                <c:pt idx="1991">
                  <c:v>44368</c:v>
                </c:pt>
                <c:pt idx="1992">
                  <c:v>44369</c:v>
                </c:pt>
                <c:pt idx="1993">
                  <c:v>44370</c:v>
                </c:pt>
                <c:pt idx="1994">
                  <c:v>44371</c:v>
                </c:pt>
                <c:pt idx="1995">
                  <c:v>44372</c:v>
                </c:pt>
                <c:pt idx="1996">
                  <c:v>44375</c:v>
                </c:pt>
                <c:pt idx="1997">
                  <c:v>44376</c:v>
                </c:pt>
                <c:pt idx="1998">
                  <c:v>44377</c:v>
                </c:pt>
                <c:pt idx="1999">
                  <c:v>44378</c:v>
                </c:pt>
                <c:pt idx="2000">
                  <c:v>44379</c:v>
                </c:pt>
                <c:pt idx="2001">
                  <c:v>44382</c:v>
                </c:pt>
                <c:pt idx="2002">
                  <c:v>44383</c:v>
                </c:pt>
                <c:pt idx="2003">
                  <c:v>44384</c:v>
                </c:pt>
                <c:pt idx="2004">
                  <c:v>44385</c:v>
                </c:pt>
                <c:pt idx="2005">
                  <c:v>44386</c:v>
                </c:pt>
                <c:pt idx="2006">
                  <c:v>44389</c:v>
                </c:pt>
                <c:pt idx="2007">
                  <c:v>44390</c:v>
                </c:pt>
                <c:pt idx="2008">
                  <c:v>44391</c:v>
                </c:pt>
                <c:pt idx="2009">
                  <c:v>44392</c:v>
                </c:pt>
                <c:pt idx="2010">
                  <c:v>44393</c:v>
                </c:pt>
                <c:pt idx="2011">
                  <c:v>44396</c:v>
                </c:pt>
                <c:pt idx="2012">
                  <c:v>44397</c:v>
                </c:pt>
                <c:pt idx="2013">
                  <c:v>44398</c:v>
                </c:pt>
                <c:pt idx="2014">
                  <c:v>44399</c:v>
                </c:pt>
                <c:pt idx="2015">
                  <c:v>44400</c:v>
                </c:pt>
                <c:pt idx="2016">
                  <c:v>44403</c:v>
                </c:pt>
                <c:pt idx="2017">
                  <c:v>44404</c:v>
                </c:pt>
                <c:pt idx="2018">
                  <c:v>44405</c:v>
                </c:pt>
                <c:pt idx="2019">
                  <c:v>44406</c:v>
                </c:pt>
                <c:pt idx="2020">
                  <c:v>44407</c:v>
                </c:pt>
                <c:pt idx="2021">
                  <c:v>44410</c:v>
                </c:pt>
                <c:pt idx="2022">
                  <c:v>44411</c:v>
                </c:pt>
                <c:pt idx="2023">
                  <c:v>44412</c:v>
                </c:pt>
                <c:pt idx="2024">
                  <c:v>44413</c:v>
                </c:pt>
                <c:pt idx="2025">
                  <c:v>44414</c:v>
                </c:pt>
                <c:pt idx="2026">
                  <c:v>44417</c:v>
                </c:pt>
                <c:pt idx="2027">
                  <c:v>44418</c:v>
                </c:pt>
                <c:pt idx="2028">
                  <c:v>44419</c:v>
                </c:pt>
                <c:pt idx="2029">
                  <c:v>44420</c:v>
                </c:pt>
                <c:pt idx="2030">
                  <c:v>44421</c:v>
                </c:pt>
                <c:pt idx="2031">
                  <c:v>44424</c:v>
                </c:pt>
                <c:pt idx="2032">
                  <c:v>44425</c:v>
                </c:pt>
                <c:pt idx="2033">
                  <c:v>44426</c:v>
                </c:pt>
                <c:pt idx="2034">
                  <c:v>44427</c:v>
                </c:pt>
                <c:pt idx="2035">
                  <c:v>44428</c:v>
                </c:pt>
                <c:pt idx="2036">
                  <c:v>44431</c:v>
                </c:pt>
                <c:pt idx="2037">
                  <c:v>44432</c:v>
                </c:pt>
                <c:pt idx="2038">
                  <c:v>44433</c:v>
                </c:pt>
                <c:pt idx="2039">
                  <c:v>44434</c:v>
                </c:pt>
                <c:pt idx="2040">
                  <c:v>44435</c:v>
                </c:pt>
                <c:pt idx="2041">
                  <c:v>44438</c:v>
                </c:pt>
                <c:pt idx="2042">
                  <c:v>44439</c:v>
                </c:pt>
                <c:pt idx="2043">
                  <c:v>44440</c:v>
                </c:pt>
                <c:pt idx="2044">
                  <c:v>44441</c:v>
                </c:pt>
                <c:pt idx="2045">
                  <c:v>44442</c:v>
                </c:pt>
                <c:pt idx="2046">
                  <c:v>44445</c:v>
                </c:pt>
                <c:pt idx="2047">
                  <c:v>44446</c:v>
                </c:pt>
                <c:pt idx="2048">
                  <c:v>44447</c:v>
                </c:pt>
                <c:pt idx="2049">
                  <c:v>44448</c:v>
                </c:pt>
                <c:pt idx="2050">
                  <c:v>44449</c:v>
                </c:pt>
                <c:pt idx="2051">
                  <c:v>44452</c:v>
                </c:pt>
                <c:pt idx="2052">
                  <c:v>44453</c:v>
                </c:pt>
                <c:pt idx="2053">
                  <c:v>44454</c:v>
                </c:pt>
                <c:pt idx="2054">
                  <c:v>44455</c:v>
                </c:pt>
                <c:pt idx="2055">
                  <c:v>44456</c:v>
                </c:pt>
                <c:pt idx="2056">
                  <c:v>44459</c:v>
                </c:pt>
                <c:pt idx="2057">
                  <c:v>44460</c:v>
                </c:pt>
                <c:pt idx="2058">
                  <c:v>44461</c:v>
                </c:pt>
                <c:pt idx="2059">
                  <c:v>44462</c:v>
                </c:pt>
                <c:pt idx="2060">
                  <c:v>44463</c:v>
                </c:pt>
                <c:pt idx="2061">
                  <c:v>44466</c:v>
                </c:pt>
                <c:pt idx="2062">
                  <c:v>44467</c:v>
                </c:pt>
                <c:pt idx="2063">
                  <c:v>44468</c:v>
                </c:pt>
                <c:pt idx="2064">
                  <c:v>44469</c:v>
                </c:pt>
                <c:pt idx="2065">
                  <c:v>44470</c:v>
                </c:pt>
                <c:pt idx="2066">
                  <c:v>44473</c:v>
                </c:pt>
                <c:pt idx="2067">
                  <c:v>44474</c:v>
                </c:pt>
                <c:pt idx="2068">
                  <c:v>44475</c:v>
                </c:pt>
                <c:pt idx="2069">
                  <c:v>44476</c:v>
                </c:pt>
                <c:pt idx="2070">
                  <c:v>44477</c:v>
                </c:pt>
                <c:pt idx="2071">
                  <c:v>44480</c:v>
                </c:pt>
                <c:pt idx="2072">
                  <c:v>44481</c:v>
                </c:pt>
                <c:pt idx="2073">
                  <c:v>44482</c:v>
                </c:pt>
                <c:pt idx="2074">
                  <c:v>44483</c:v>
                </c:pt>
                <c:pt idx="2075">
                  <c:v>44484</c:v>
                </c:pt>
                <c:pt idx="2076">
                  <c:v>44487</c:v>
                </c:pt>
                <c:pt idx="2077">
                  <c:v>44488</c:v>
                </c:pt>
                <c:pt idx="2078">
                  <c:v>44489</c:v>
                </c:pt>
                <c:pt idx="2079">
                  <c:v>44490</c:v>
                </c:pt>
                <c:pt idx="2080">
                  <c:v>44491</c:v>
                </c:pt>
                <c:pt idx="2081">
                  <c:v>44494</c:v>
                </c:pt>
                <c:pt idx="2082">
                  <c:v>44495</c:v>
                </c:pt>
                <c:pt idx="2083">
                  <c:v>44496</c:v>
                </c:pt>
                <c:pt idx="2084">
                  <c:v>44497</c:v>
                </c:pt>
                <c:pt idx="2085">
                  <c:v>44498</c:v>
                </c:pt>
                <c:pt idx="2086">
                  <c:v>44501</c:v>
                </c:pt>
                <c:pt idx="2087">
                  <c:v>44502</c:v>
                </c:pt>
                <c:pt idx="2088">
                  <c:v>44503</c:v>
                </c:pt>
                <c:pt idx="2089">
                  <c:v>44504</c:v>
                </c:pt>
                <c:pt idx="2090">
                  <c:v>44505</c:v>
                </c:pt>
                <c:pt idx="2091">
                  <c:v>44508</c:v>
                </c:pt>
                <c:pt idx="2092">
                  <c:v>44509</c:v>
                </c:pt>
                <c:pt idx="2093">
                  <c:v>44510</c:v>
                </c:pt>
                <c:pt idx="2094">
                  <c:v>44511</c:v>
                </c:pt>
                <c:pt idx="2095">
                  <c:v>44512</c:v>
                </c:pt>
                <c:pt idx="2096">
                  <c:v>44515</c:v>
                </c:pt>
                <c:pt idx="2097">
                  <c:v>44516</c:v>
                </c:pt>
                <c:pt idx="2098">
                  <c:v>44517</c:v>
                </c:pt>
                <c:pt idx="2099">
                  <c:v>44518</c:v>
                </c:pt>
                <c:pt idx="2100">
                  <c:v>44519</c:v>
                </c:pt>
                <c:pt idx="2101">
                  <c:v>44522</c:v>
                </c:pt>
                <c:pt idx="2102">
                  <c:v>44523</c:v>
                </c:pt>
                <c:pt idx="2103">
                  <c:v>44524</c:v>
                </c:pt>
                <c:pt idx="2104">
                  <c:v>44525</c:v>
                </c:pt>
                <c:pt idx="2105">
                  <c:v>44526</c:v>
                </c:pt>
                <c:pt idx="2106">
                  <c:v>44529</c:v>
                </c:pt>
                <c:pt idx="2107">
                  <c:v>44530</c:v>
                </c:pt>
                <c:pt idx="2108">
                  <c:v>44531</c:v>
                </c:pt>
                <c:pt idx="2109">
                  <c:v>44532</c:v>
                </c:pt>
                <c:pt idx="2110">
                  <c:v>44533</c:v>
                </c:pt>
                <c:pt idx="2111">
                  <c:v>44536</c:v>
                </c:pt>
                <c:pt idx="2112">
                  <c:v>44537</c:v>
                </c:pt>
                <c:pt idx="2113">
                  <c:v>44538</c:v>
                </c:pt>
                <c:pt idx="2114">
                  <c:v>44539</c:v>
                </c:pt>
                <c:pt idx="2115">
                  <c:v>44540</c:v>
                </c:pt>
                <c:pt idx="2116">
                  <c:v>44543</c:v>
                </c:pt>
                <c:pt idx="2117">
                  <c:v>44544</c:v>
                </c:pt>
                <c:pt idx="2118">
                  <c:v>44545</c:v>
                </c:pt>
                <c:pt idx="2119">
                  <c:v>44546</c:v>
                </c:pt>
                <c:pt idx="2120">
                  <c:v>44547</c:v>
                </c:pt>
                <c:pt idx="2121">
                  <c:v>44550</c:v>
                </c:pt>
                <c:pt idx="2122">
                  <c:v>44551</c:v>
                </c:pt>
                <c:pt idx="2123">
                  <c:v>44552</c:v>
                </c:pt>
                <c:pt idx="2124">
                  <c:v>44553</c:v>
                </c:pt>
                <c:pt idx="2125">
                  <c:v>44554</c:v>
                </c:pt>
                <c:pt idx="2126">
                  <c:v>44557</c:v>
                </c:pt>
                <c:pt idx="2127">
                  <c:v>44558</c:v>
                </c:pt>
                <c:pt idx="2128">
                  <c:v>44559</c:v>
                </c:pt>
                <c:pt idx="2129">
                  <c:v>44560</c:v>
                </c:pt>
                <c:pt idx="2130">
                  <c:v>44561</c:v>
                </c:pt>
                <c:pt idx="2131">
                  <c:v>44564</c:v>
                </c:pt>
                <c:pt idx="2132">
                  <c:v>44565</c:v>
                </c:pt>
                <c:pt idx="2133">
                  <c:v>44566</c:v>
                </c:pt>
                <c:pt idx="2134">
                  <c:v>44567</c:v>
                </c:pt>
                <c:pt idx="2135">
                  <c:v>44568</c:v>
                </c:pt>
                <c:pt idx="2136">
                  <c:v>44571</c:v>
                </c:pt>
                <c:pt idx="2137">
                  <c:v>44572</c:v>
                </c:pt>
                <c:pt idx="2138">
                  <c:v>44573</c:v>
                </c:pt>
                <c:pt idx="2139">
                  <c:v>44574</c:v>
                </c:pt>
                <c:pt idx="2140">
                  <c:v>44575</c:v>
                </c:pt>
                <c:pt idx="2141">
                  <c:v>44578</c:v>
                </c:pt>
                <c:pt idx="2142">
                  <c:v>44579</c:v>
                </c:pt>
                <c:pt idx="2143">
                  <c:v>44580</c:v>
                </c:pt>
                <c:pt idx="2144">
                  <c:v>44581</c:v>
                </c:pt>
                <c:pt idx="2145">
                  <c:v>44582</c:v>
                </c:pt>
                <c:pt idx="2146">
                  <c:v>44585</c:v>
                </c:pt>
                <c:pt idx="2147">
                  <c:v>44586</c:v>
                </c:pt>
                <c:pt idx="2148">
                  <c:v>44587</c:v>
                </c:pt>
                <c:pt idx="2149">
                  <c:v>44588</c:v>
                </c:pt>
                <c:pt idx="2150">
                  <c:v>44589</c:v>
                </c:pt>
                <c:pt idx="2151">
                  <c:v>44592</c:v>
                </c:pt>
                <c:pt idx="2152">
                  <c:v>44593</c:v>
                </c:pt>
                <c:pt idx="2153">
                  <c:v>44594</c:v>
                </c:pt>
                <c:pt idx="2154">
                  <c:v>44595</c:v>
                </c:pt>
                <c:pt idx="2155">
                  <c:v>44596</c:v>
                </c:pt>
                <c:pt idx="2156">
                  <c:v>44599</c:v>
                </c:pt>
                <c:pt idx="2157">
                  <c:v>44600</c:v>
                </c:pt>
                <c:pt idx="2158">
                  <c:v>44601</c:v>
                </c:pt>
                <c:pt idx="2159">
                  <c:v>44602</c:v>
                </c:pt>
                <c:pt idx="2160">
                  <c:v>44603</c:v>
                </c:pt>
                <c:pt idx="2161">
                  <c:v>44606</c:v>
                </c:pt>
                <c:pt idx="2162">
                  <c:v>44607</c:v>
                </c:pt>
                <c:pt idx="2163">
                  <c:v>44608</c:v>
                </c:pt>
                <c:pt idx="2164">
                  <c:v>44609</c:v>
                </c:pt>
                <c:pt idx="2165">
                  <c:v>44610</c:v>
                </c:pt>
                <c:pt idx="2166">
                  <c:v>44613</c:v>
                </c:pt>
                <c:pt idx="2167">
                  <c:v>44614</c:v>
                </c:pt>
                <c:pt idx="2168">
                  <c:v>44615</c:v>
                </c:pt>
                <c:pt idx="2169">
                  <c:v>44616</c:v>
                </c:pt>
                <c:pt idx="2170">
                  <c:v>44617</c:v>
                </c:pt>
                <c:pt idx="2171">
                  <c:v>44620</c:v>
                </c:pt>
                <c:pt idx="2172">
                  <c:v>44621</c:v>
                </c:pt>
                <c:pt idx="2173">
                  <c:v>44622</c:v>
                </c:pt>
                <c:pt idx="2174">
                  <c:v>44623</c:v>
                </c:pt>
                <c:pt idx="2175">
                  <c:v>44624</c:v>
                </c:pt>
                <c:pt idx="2176">
                  <c:v>44627</c:v>
                </c:pt>
                <c:pt idx="2177">
                  <c:v>44628</c:v>
                </c:pt>
                <c:pt idx="2178">
                  <c:v>44629</c:v>
                </c:pt>
                <c:pt idx="2179">
                  <c:v>44630</c:v>
                </c:pt>
                <c:pt idx="2180">
                  <c:v>44631</c:v>
                </c:pt>
                <c:pt idx="2181">
                  <c:v>44634</c:v>
                </c:pt>
                <c:pt idx="2182">
                  <c:v>44635</c:v>
                </c:pt>
                <c:pt idx="2183">
                  <c:v>44636</c:v>
                </c:pt>
                <c:pt idx="2184">
                  <c:v>44637</c:v>
                </c:pt>
                <c:pt idx="2185">
                  <c:v>44638</c:v>
                </c:pt>
                <c:pt idx="2186">
                  <c:v>44641</c:v>
                </c:pt>
                <c:pt idx="2187">
                  <c:v>44642</c:v>
                </c:pt>
                <c:pt idx="2188">
                  <c:v>44643</c:v>
                </c:pt>
                <c:pt idx="2189">
                  <c:v>44644</c:v>
                </c:pt>
                <c:pt idx="2190">
                  <c:v>44645</c:v>
                </c:pt>
                <c:pt idx="2191">
                  <c:v>44648</c:v>
                </c:pt>
                <c:pt idx="2192">
                  <c:v>44649</c:v>
                </c:pt>
                <c:pt idx="2193">
                  <c:v>44650</c:v>
                </c:pt>
                <c:pt idx="2194">
                  <c:v>44651</c:v>
                </c:pt>
                <c:pt idx="2195">
                  <c:v>44652</c:v>
                </c:pt>
                <c:pt idx="2196">
                  <c:v>44655</c:v>
                </c:pt>
                <c:pt idx="2197">
                  <c:v>44656</c:v>
                </c:pt>
                <c:pt idx="2198">
                  <c:v>44657</c:v>
                </c:pt>
                <c:pt idx="2199">
                  <c:v>44658</c:v>
                </c:pt>
                <c:pt idx="2200">
                  <c:v>44659</c:v>
                </c:pt>
                <c:pt idx="2201">
                  <c:v>44662</c:v>
                </c:pt>
                <c:pt idx="2202">
                  <c:v>44663</c:v>
                </c:pt>
                <c:pt idx="2203">
                  <c:v>44664</c:v>
                </c:pt>
                <c:pt idx="2204">
                  <c:v>44665</c:v>
                </c:pt>
                <c:pt idx="2205">
                  <c:v>44666</c:v>
                </c:pt>
                <c:pt idx="2206">
                  <c:v>44669</c:v>
                </c:pt>
                <c:pt idx="2207">
                  <c:v>44670</c:v>
                </c:pt>
                <c:pt idx="2208">
                  <c:v>44671</c:v>
                </c:pt>
                <c:pt idx="2209">
                  <c:v>44672</c:v>
                </c:pt>
                <c:pt idx="2210">
                  <c:v>44673</c:v>
                </c:pt>
                <c:pt idx="2211">
                  <c:v>44676</c:v>
                </c:pt>
                <c:pt idx="2212">
                  <c:v>44677</c:v>
                </c:pt>
                <c:pt idx="2213">
                  <c:v>44678</c:v>
                </c:pt>
                <c:pt idx="2214">
                  <c:v>44679</c:v>
                </c:pt>
                <c:pt idx="2215">
                  <c:v>44680</c:v>
                </c:pt>
                <c:pt idx="2216">
                  <c:v>44683</c:v>
                </c:pt>
                <c:pt idx="2217">
                  <c:v>44684</c:v>
                </c:pt>
                <c:pt idx="2218">
                  <c:v>44685</c:v>
                </c:pt>
                <c:pt idx="2219">
                  <c:v>44686</c:v>
                </c:pt>
                <c:pt idx="2220">
                  <c:v>44687</c:v>
                </c:pt>
                <c:pt idx="2221">
                  <c:v>44690</c:v>
                </c:pt>
                <c:pt idx="2222">
                  <c:v>44691</c:v>
                </c:pt>
                <c:pt idx="2223">
                  <c:v>44692</c:v>
                </c:pt>
                <c:pt idx="2224">
                  <c:v>44693</c:v>
                </c:pt>
                <c:pt idx="2225">
                  <c:v>44694</c:v>
                </c:pt>
                <c:pt idx="2226">
                  <c:v>44697</c:v>
                </c:pt>
                <c:pt idx="2227">
                  <c:v>44698</c:v>
                </c:pt>
                <c:pt idx="2228">
                  <c:v>44699</c:v>
                </c:pt>
                <c:pt idx="2229">
                  <c:v>44700</c:v>
                </c:pt>
                <c:pt idx="2230">
                  <c:v>44701</c:v>
                </c:pt>
                <c:pt idx="2231">
                  <c:v>44704</c:v>
                </c:pt>
                <c:pt idx="2232">
                  <c:v>44705</c:v>
                </c:pt>
                <c:pt idx="2233">
                  <c:v>44706</c:v>
                </c:pt>
                <c:pt idx="2234">
                  <c:v>44707</c:v>
                </c:pt>
                <c:pt idx="2235">
                  <c:v>44708</c:v>
                </c:pt>
                <c:pt idx="2236">
                  <c:v>44711</c:v>
                </c:pt>
                <c:pt idx="2237">
                  <c:v>44712</c:v>
                </c:pt>
                <c:pt idx="2238">
                  <c:v>44713</c:v>
                </c:pt>
                <c:pt idx="2239">
                  <c:v>44714</c:v>
                </c:pt>
                <c:pt idx="2240">
                  <c:v>44715</c:v>
                </c:pt>
                <c:pt idx="2241">
                  <c:v>44718</c:v>
                </c:pt>
                <c:pt idx="2242">
                  <c:v>44719</c:v>
                </c:pt>
                <c:pt idx="2243">
                  <c:v>44720</c:v>
                </c:pt>
                <c:pt idx="2244">
                  <c:v>44721</c:v>
                </c:pt>
                <c:pt idx="2245">
                  <c:v>44722</c:v>
                </c:pt>
                <c:pt idx="2246">
                  <c:v>44725</c:v>
                </c:pt>
                <c:pt idx="2247">
                  <c:v>44726</c:v>
                </c:pt>
                <c:pt idx="2248">
                  <c:v>44727</c:v>
                </c:pt>
                <c:pt idx="2249">
                  <c:v>44728</c:v>
                </c:pt>
                <c:pt idx="2250">
                  <c:v>44729</c:v>
                </c:pt>
                <c:pt idx="2251">
                  <c:v>44732</c:v>
                </c:pt>
                <c:pt idx="2252">
                  <c:v>44733</c:v>
                </c:pt>
                <c:pt idx="2253">
                  <c:v>44734</c:v>
                </c:pt>
                <c:pt idx="2254">
                  <c:v>44735</c:v>
                </c:pt>
                <c:pt idx="2255">
                  <c:v>44736</c:v>
                </c:pt>
                <c:pt idx="2256">
                  <c:v>44739</c:v>
                </c:pt>
                <c:pt idx="2257">
                  <c:v>44740</c:v>
                </c:pt>
                <c:pt idx="2258">
                  <c:v>44741</c:v>
                </c:pt>
                <c:pt idx="2259">
                  <c:v>44742</c:v>
                </c:pt>
                <c:pt idx="2260">
                  <c:v>44743</c:v>
                </c:pt>
                <c:pt idx="2261">
                  <c:v>44746</c:v>
                </c:pt>
                <c:pt idx="2262">
                  <c:v>44747</c:v>
                </c:pt>
                <c:pt idx="2263">
                  <c:v>44748</c:v>
                </c:pt>
                <c:pt idx="2264">
                  <c:v>44749</c:v>
                </c:pt>
                <c:pt idx="2265">
                  <c:v>44750</c:v>
                </c:pt>
                <c:pt idx="2266">
                  <c:v>44753</c:v>
                </c:pt>
                <c:pt idx="2267">
                  <c:v>44754</c:v>
                </c:pt>
                <c:pt idx="2268">
                  <c:v>44755</c:v>
                </c:pt>
                <c:pt idx="2269">
                  <c:v>44756</c:v>
                </c:pt>
                <c:pt idx="2270">
                  <c:v>44757</c:v>
                </c:pt>
                <c:pt idx="2271">
                  <c:v>44760</c:v>
                </c:pt>
                <c:pt idx="2272">
                  <c:v>44761</c:v>
                </c:pt>
                <c:pt idx="2273">
                  <c:v>44762</c:v>
                </c:pt>
                <c:pt idx="2274">
                  <c:v>44763</c:v>
                </c:pt>
                <c:pt idx="2275">
                  <c:v>44764</c:v>
                </c:pt>
                <c:pt idx="2276">
                  <c:v>44767</c:v>
                </c:pt>
                <c:pt idx="2277">
                  <c:v>44768</c:v>
                </c:pt>
                <c:pt idx="2278">
                  <c:v>44769</c:v>
                </c:pt>
                <c:pt idx="2279">
                  <c:v>44770</c:v>
                </c:pt>
                <c:pt idx="2280">
                  <c:v>44771</c:v>
                </c:pt>
                <c:pt idx="2281">
                  <c:v>44774</c:v>
                </c:pt>
                <c:pt idx="2282">
                  <c:v>44775</c:v>
                </c:pt>
                <c:pt idx="2283">
                  <c:v>44776</c:v>
                </c:pt>
                <c:pt idx="2284">
                  <c:v>44777</c:v>
                </c:pt>
                <c:pt idx="2285">
                  <c:v>44778</c:v>
                </c:pt>
                <c:pt idx="2286">
                  <c:v>44781</c:v>
                </c:pt>
                <c:pt idx="2287">
                  <c:v>44782</c:v>
                </c:pt>
                <c:pt idx="2288">
                  <c:v>44783</c:v>
                </c:pt>
                <c:pt idx="2289">
                  <c:v>44784</c:v>
                </c:pt>
                <c:pt idx="2290">
                  <c:v>44785</c:v>
                </c:pt>
                <c:pt idx="2291">
                  <c:v>44788</c:v>
                </c:pt>
                <c:pt idx="2292">
                  <c:v>44789</c:v>
                </c:pt>
                <c:pt idx="2293">
                  <c:v>44790</c:v>
                </c:pt>
                <c:pt idx="2294">
                  <c:v>44791</c:v>
                </c:pt>
                <c:pt idx="2295">
                  <c:v>44792</c:v>
                </c:pt>
                <c:pt idx="2296">
                  <c:v>44795</c:v>
                </c:pt>
                <c:pt idx="2297">
                  <c:v>44796</c:v>
                </c:pt>
                <c:pt idx="2298">
                  <c:v>44797</c:v>
                </c:pt>
                <c:pt idx="2299">
                  <c:v>44798</c:v>
                </c:pt>
                <c:pt idx="2300">
                  <c:v>44799</c:v>
                </c:pt>
                <c:pt idx="2301">
                  <c:v>44802</c:v>
                </c:pt>
                <c:pt idx="2302">
                  <c:v>44803</c:v>
                </c:pt>
                <c:pt idx="2303">
                  <c:v>44804</c:v>
                </c:pt>
                <c:pt idx="2304">
                  <c:v>44805</c:v>
                </c:pt>
                <c:pt idx="2305">
                  <c:v>44806</c:v>
                </c:pt>
                <c:pt idx="2306">
                  <c:v>44809</c:v>
                </c:pt>
                <c:pt idx="2307">
                  <c:v>44810</c:v>
                </c:pt>
                <c:pt idx="2308">
                  <c:v>44811</c:v>
                </c:pt>
                <c:pt idx="2309">
                  <c:v>44812</c:v>
                </c:pt>
                <c:pt idx="2310">
                  <c:v>44813</c:v>
                </c:pt>
                <c:pt idx="2311">
                  <c:v>44816</c:v>
                </c:pt>
                <c:pt idx="2312">
                  <c:v>44817</c:v>
                </c:pt>
                <c:pt idx="2313">
                  <c:v>44818</c:v>
                </c:pt>
                <c:pt idx="2314">
                  <c:v>44819</c:v>
                </c:pt>
                <c:pt idx="2315">
                  <c:v>44820</c:v>
                </c:pt>
                <c:pt idx="2316">
                  <c:v>44823</c:v>
                </c:pt>
                <c:pt idx="2317">
                  <c:v>44824</c:v>
                </c:pt>
                <c:pt idx="2318">
                  <c:v>44825</c:v>
                </c:pt>
                <c:pt idx="2319">
                  <c:v>44826</c:v>
                </c:pt>
                <c:pt idx="2320">
                  <c:v>44827</c:v>
                </c:pt>
                <c:pt idx="2321">
                  <c:v>44830</c:v>
                </c:pt>
                <c:pt idx="2322">
                  <c:v>44831</c:v>
                </c:pt>
                <c:pt idx="2323">
                  <c:v>44832</c:v>
                </c:pt>
                <c:pt idx="2324">
                  <c:v>44833</c:v>
                </c:pt>
                <c:pt idx="2325">
                  <c:v>44834</c:v>
                </c:pt>
                <c:pt idx="2326">
                  <c:v>44837</c:v>
                </c:pt>
                <c:pt idx="2327">
                  <c:v>44838</c:v>
                </c:pt>
                <c:pt idx="2328">
                  <c:v>44839</c:v>
                </c:pt>
                <c:pt idx="2329">
                  <c:v>44840</c:v>
                </c:pt>
                <c:pt idx="2330">
                  <c:v>44841</c:v>
                </c:pt>
                <c:pt idx="2331">
                  <c:v>44844</c:v>
                </c:pt>
                <c:pt idx="2332">
                  <c:v>44845</c:v>
                </c:pt>
                <c:pt idx="2333">
                  <c:v>44846</c:v>
                </c:pt>
                <c:pt idx="2334">
                  <c:v>44847</c:v>
                </c:pt>
                <c:pt idx="2335">
                  <c:v>44848</c:v>
                </c:pt>
                <c:pt idx="2336">
                  <c:v>44851</c:v>
                </c:pt>
                <c:pt idx="2337">
                  <c:v>44852</c:v>
                </c:pt>
                <c:pt idx="2338">
                  <c:v>44853</c:v>
                </c:pt>
                <c:pt idx="2339">
                  <c:v>44854</c:v>
                </c:pt>
                <c:pt idx="2340">
                  <c:v>44855</c:v>
                </c:pt>
                <c:pt idx="2341">
                  <c:v>44858</c:v>
                </c:pt>
                <c:pt idx="2342">
                  <c:v>44859</c:v>
                </c:pt>
                <c:pt idx="2343">
                  <c:v>44860</c:v>
                </c:pt>
                <c:pt idx="2344">
                  <c:v>44861</c:v>
                </c:pt>
                <c:pt idx="2345">
                  <c:v>44862</c:v>
                </c:pt>
                <c:pt idx="2346">
                  <c:v>44865</c:v>
                </c:pt>
                <c:pt idx="2347">
                  <c:v>44866</c:v>
                </c:pt>
                <c:pt idx="2348">
                  <c:v>44867</c:v>
                </c:pt>
                <c:pt idx="2349">
                  <c:v>44868</c:v>
                </c:pt>
                <c:pt idx="2350">
                  <c:v>44869</c:v>
                </c:pt>
                <c:pt idx="2351">
                  <c:v>44872</c:v>
                </c:pt>
                <c:pt idx="2352">
                  <c:v>44873</c:v>
                </c:pt>
                <c:pt idx="2353">
                  <c:v>44874</c:v>
                </c:pt>
                <c:pt idx="2354">
                  <c:v>44875</c:v>
                </c:pt>
                <c:pt idx="2355">
                  <c:v>44876</c:v>
                </c:pt>
                <c:pt idx="2356">
                  <c:v>44879</c:v>
                </c:pt>
                <c:pt idx="2357">
                  <c:v>44880</c:v>
                </c:pt>
                <c:pt idx="2358">
                  <c:v>44881</c:v>
                </c:pt>
                <c:pt idx="2359">
                  <c:v>44882</c:v>
                </c:pt>
                <c:pt idx="2360">
                  <c:v>44883</c:v>
                </c:pt>
                <c:pt idx="2361">
                  <c:v>44886</c:v>
                </c:pt>
                <c:pt idx="2362">
                  <c:v>44887</c:v>
                </c:pt>
                <c:pt idx="2363">
                  <c:v>44888</c:v>
                </c:pt>
                <c:pt idx="2364">
                  <c:v>44889</c:v>
                </c:pt>
                <c:pt idx="2365">
                  <c:v>44890</c:v>
                </c:pt>
                <c:pt idx="2366">
                  <c:v>44893</c:v>
                </c:pt>
                <c:pt idx="2367">
                  <c:v>44894</c:v>
                </c:pt>
                <c:pt idx="2368">
                  <c:v>44895</c:v>
                </c:pt>
                <c:pt idx="2369">
                  <c:v>44896</c:v>
                </c:pt>
                <c:pt idx="2370">
                  <c:v>44897</c:v>
                </c:pt>
                <c:pt idx="2371">
                  <c:v>44900</c:v>
                </c:pt>
                <c:pt idx="2372">
                  <c:v>44901</c:v>
                </c:pt>
                <c:pt idx="2373">
                  <c:v>44902</c:v>
                </c:pt>
                <c:pt idx="2374">
                  <c:v>44903</c:v>
                </c:pt>
                <c:pt idx="2375">
                  <c:v>44904</c:v>
                </c:pt>
                <c:pt idx="2376">
                  <c:v>44907</c:v>
                </c:pt>
                <c:pt idx="2377">
                  <c:v>44908</c:v>
                </c:pt>
                <c:pt idx="2378">
                  <c:v>44909</c:v>
                </c:pt>
                <c:pt idx="2379">
                  <c:v>44910</c:v>
                </c:pt>
                <c:pt idx="2380">
                  <c:v>44911</c:v>
                </c:pt>
                <c:pt idx="2381">
                  <c:v>44914</c:v>
                </c:pt>
                <c:pt idx="2382">
                  <c:v>44915</c:v>
                </c:pt>
                <c:pt idx="2383">
                  <c:v>44916</c:v>
                </c:pt>
                <c:pt idx="2384">
                  <c:v>44917</c:v>
                </c:pt>
                <c:pt idx="2385">
                  <c:v>44918</c:v>
                </c:pt>
                <c:pt idx="2386">
                  <c:v>44921</c:v>
                </c:pt>
                <c:pt idx="2387">
                  <c:v>44922</c:v>
                </c:pt>
                <c:pt idx="2388">
                  <c:v>44923</c:v>
                </c:pt>
                <c:pt idx="2389">
                  <c:v>44924</c:v>
                </c:pt>
                <c:pt idx="2390">
                  <c:v>44925</c:v>
                </c:pt>
                <c:pt idx="2391">
                  <c:v>44928</c:v>
                </c:pt>
                <c:pt idx="2392">
                  <c:v>44929</c:v>
                </c:pt>
                <c:pt idx="2393">
                  <c:v>44930</c:v>
                </c:pt>
                <c:pt idx="2394">
                  <c:v>44931</c:v>
                </c:pt>
                <c:pt idx="2395">
                  <c:v>44932</c:v>
                </c:pt>
                <c:pt idx="2396">
                  <c:v>44935</c:v>
                </c:pt>
                <c:pt idx="2397">
                  <c:v>44936</c:v>
                </c:pt>
                <c:pt idx="2398">
                  <c:v>44937</c:v>
                </c:pt>
                <c:pt idx="2399">
                  <c:v>44938</c:v>
                </c:pt>
                <c:pt idx="2400">
                  <c:v>44939</c:v>
                </c:pt>
                <c:pt idx="2401">
                  <c:v>44942</c:v>
                </c:pt>
                <c:pt idx="2402">
                  <c:v>44943</c:v>
                </c:pt>
                <c:pt idx="2403">
                  <c:v>44944</c:v>
                </c:pt>
                <c:pt idx="2404">
                  <c:v>44945</c:v>
                </c:pt>
                <c:pt idx="2405">
                  <c:v>44946</c:v>
                </c:pt>
                <c:pt idx="2406">
                  <c:v>44949</c:v>
                </c:pt>
                <c:pt idx="2407">
                  <c:v>44950</c:v>
                </c:pt>
                <c:pt idx="2408">
                  <c:v>44951</c:v>
                </c:pt>
                <c:pt idx="2409">
                  <c:v>44952</c:v>
                </c:pt>
                <c:pt idx="2410">
                  <c:v>44953</c:v>
                </c:pt>
                <c:pt idx="2411">
                  <c:v>44956</c:v>
                </c:pt>
                <c:pt idx="2412">
                  <c:v>44957</c:v>
                </c:pt>
                <c:pt idx="2413">
                  <c:v>44958</c:v>
                </c:pt>
                <c:pt idx="2414">
                  <c:v>44959</c:v>
                </c:pt>
                <c:pt idx="2415">
                  <c:v>44960</c:v>
                </c:pt>
                <c:pt idx="2416">
                  <c:v>44963</c:v>
                </c:pt>
                <c:pt idx="2417">
                  <c:v>44964</c:v>
                </c:pt>
                <c:pt idx="2418">
                  <c:v>44965</c:v>
                </c:pt>
                <c:pt idx="2419">
                  <c:v>44966</c:v>
                </c:pt>
                <c:pt idx="2420">
                  <c:v>44967</c:v>
                </c:pt>
                <c:pt idx="2421">
                  <c:v>44970</c:v>
                </c:pt>
                <c:pt idx="2422">
                  <c:v>44971</c:v>
                </c:pt>
                <c:pt idx="2423">
                  <c:v>44972</c:v>
                </c:pt>
                <c:pt idx="2424">
                  <c:v>44973</c:v>
                </c:pt>
                <c:pt idx="2425">
                  <c:v>44974</c:v>
                </c:pt>
                <c:pt idx="2426">
                  <c:v>44977</c:v>
                </c:pt>
                <c:pt idx="2427">
                  <c:v>44978</c:v>
                </c:pt>
                <c:pt idx="2428">
                  <c:v>44979</c:v>
                </c:pt>
                <c:pt idx="2429">
                  <c:v>44980</c:v>
                </c:pt>
                <c:pt idx="2430">
                  <c:v>44981</c:v>
                </c:pt>
                <c:pt idx="2431">
                  <c:v>44984</c:v>
                </c:pt>
                <c:pt idx="2432">
                  <c:v>44985</c:v>
                </c:pt>
                <c:pt idx="2433">
                  <c:v>44986</c:v>
                </c:pt>
                <c:pt idx="2434">
                  <c:v>44987</c:v>
                </c:pt>
                <c:pt idx="2435">
                  <c:v>44988</c:v>
                </c:pt>
                <c:pt idx="2436">
                  <c:v>44991</c:v>
                </c:pt>
                <c:pt idx="2437">
                  <c:v>44992</c:v>
                </c:pt>
                <c:pt idx="2438">
                  <c:v>44993</c:v>
                </c:pt>
                <c:pt idx="2439">
                  <c:v>44994</c:v>
                </c:pt>
                <c:pt idx="2440">
                  <c:v>44995</c:v>
                </c:pt>
                <c:pt idx="2441">
                  <c:v>44998</c:v>
                </c:pt>
                <c:pt idx="2442">
                  <c:v>44999</c:v>
                </c:pt>
                <c:pt idx="2443">
                  <c:v>45000</c:v>
                </c:pt>
                <c:pt idx="2444">
                  <c:v>45001</c:v>
                </c:pt>
                <c:pt idx="2445">
                  <c:v>45002</c:v>
                </c:pt>
                <c:pt idx="2446">
                  <c:v>45005</c:v>
                </c:pt>
                <c:pt idx="2447">
                  <c:v>45006</c:v>
                </c:pt>
                <c:pt idx="2448">
                  <c:v>45007</c:v>
                </c:pt>
                <c:pt idx="2449">
                  <c:v>45008</c:v>
                </c:pt>
                <c:pt idx="2450">
                  <c:v>45009</c:v>
                </c:pt>
                <c:pt idx="2451">
                  <c:v>45012</c:v>
                </c:pt>
                <c:pt idx="2452">
                  <c:v>45013</c:v>
                </c:pt>
                <c:pt idx="2453">
                  <c:v>45014</c:v>
                </c:pt>
                <c:pt idx="2454">
                  <c:v>45015</c:v>
                </c:pt>
                <c:pt idx="2455">
                  <c:v>45016</c:v>
                </c:pt>
                <c:pt idx="2456">
                  <c:v>45019</c:v>
                </c:pt>
                <c:pt idx="2457">
                  <c:v>45020</c:v>
                </c:pt>
                <c:pt idx="2458">
                  <c:v>45021</c:v>
                </c:pt>
                <c:pt idx="2459">
                  <c:v>45022</c:v>
                </c:pt>
                <c:pt idx="2460">
                  <c:v>45023</c:v>
                </c:pt>
                <c:pt idx="2461">
                  <c:v>45026</c:v>
                </c:pt>
                <c:pt idx="2462">
                  <c:v>45027</c:v>
                </c:pt>
                <c:pt idx="2463">
                  <c:v>45028</c:v>
                </c:pt>
                <c:pt idx="2464">
                  <c:v>45029</c:v>
                </c:pt>
                <c:pt idx="2465">
                  <c:v>45030</c:v>
                </c:pt>
                <c:pt idx="2466">
                  <c:v>45033</c:v>
                </c:pt>
                <c:pt idx="2467">
                  <c:v>45034</c:v>
                </c:pt>
                <c:pt idx="2468">
                  <c:v>45035</c:v>
                </c:pt>
                <c:pt idx="2469">
                  <c:v>45036</c:v>
                </c:pt>
                <c:pt idx="2470">
                  <c:v>45037</c:v>
                </c:pt>
                <c:pt idx="2471">
                  <c:v>45040</c:v>
                </c:pt>
                <c:pt idx="2472">
                  <c:v>45041</c:v>
                </c:pt>
                <c:pt idx="2473">
                  <c:v>45042</c:v>
                </c:pt>
                <c:pt idx="2474">
                  <c:v>45043</c:v>
                </c:pt>
                <c:pt idx="2475">
                  <c:v>45044</c:v>
                </c:pt>
                <c:pt idx="2476">
                  <c:v>45047</c:v>
                </c:pt>
                <c:pt idx="2477">
                  <c:v>45048</c:v>
                </c:pt>
                <c:pt idx="2478">
                  <c:v>45049</c:v>
                </c:pt>
                <c:pt idx="2479">
                  <c:v>45050</c:v>
                </c:pt>
                <c:pt idx="2480">
                  <c:v>45051</c:v>
                </c:pt>
                <c:pt idx="2481">
                  <c:v>45054</c:v>
                </c:pt>
                <c:pt idx="2482">
                  <c:v>45055</c:v>
                </c:pt>
                <c:pt idx="2483">
                  <c:v>45056</c:v>
                </c:pt>
                <c:pt idx="2484">
                  <c:v>45057</c:v>
                </c:pt>
                <c:pt idx="2485">
                  <c:v>45058</c:v>
                </c:pt>
                <c:pt idx="2486">
                  <c:v>45061</c:v>
                </c:pt>
                <c:pt idx="2487">
                  <c:v>45062</c:v>
                </c:pt>
                <c:pt idx="2488">
                  <c:v>45063</c:v>
                </c:pt>
                <c:pt idx="2489">
                  <c:v>45064</c:v>
                </c:pt>
                <c:pt idx="2490">
                  <c:v>45065</c:v>
                </c:pt>
                <c:pt idx="2491">
                  <c:v>45068</c:v>
                </c:pt>
                <c:pt idx="2492">
                  <c:v>45069</c:v>
                </c:pt>
                <c:pt idx="2493">
                  <c:v>45070</c:v>
                </c:pt>
                <c:pt idx="2494">
                  <c:v>45071</c:v>
                </c:pt>
                <c:pt idx="2495">
                  <c:v>45072</c:v>
                </c:pt>
                <c:pt idx="2496">
                  <c:v>45075</c:v>
                </c:pt>
                <c:pt idx="2497">
                  <c:v>45076</c:v>
                </c:pt>
                <c:pt idx="2498">
                  <c:v>45077</c:v>
                </c:pt>
                <c:pt idx="2499">
                  <c:v>45078</c:v>
                </c:pt>
                <c:pt idx="2500">
                  <c:v>45079</c:v>
                </c:pt>
                <c:pt idx="2501">
                  <c:v>45082</c:v>
                </c:pt>
                <c:pt idx="2502">
                  <c:v>45083</c:v>
                </c:pt>
                <c:pt idx="2503">
                  <c:v>45084</c:v>
                </c:pt>
                <c:pt idx="2504">
                  <c:v>45085</c:v>
                </c:pt>
                <c:pt idx="2505">
                  <c:v>45086</c:v>
                </c:pt>
                <c:pt idx="2506">
                  <c:v>45089</c:v>
                </c:pt>
                <c:pt idx="2507">
                  <c:v>45090</c:v>
                </c:pt>
                <c:pt idx="2508">
                  <c:v>45091</c:v>
                </c:pt>
                <c:pt idx="2509">
                  <c:v>45092</c:v>
                </c:pt>
                <c:pt idx="2510">
                  <c:v>45093</c:v>
                </c:pt>
                <c:pt idx="2511">
                  <c:v>45096</c:v>
                </c:pt>
                <c:pt idx="2512">
                  <c:v>45097</c:v>
                </c:pt>
                <c:pt idx="2513">
                  <c:v>45098</c:v>
                </c:pt>
                <c:pt idx="2514">
                  <c:v>45099</c:v>
                </c:pt>
                <c:pt idx="2515">
                  <c:v>45100</c:v>
                </c:pt>
                <c:pt idx="2516">
                  <c:v>45103</c:v>
                </c:pt>
                <c:pt idx="2517">
                  <c:v>45104</c:v>
                </c:pt>
                <c:pt idx="2518">
                  <c:v>45105</c:v>
                </c:pt>
                <c:pt idx="2519">
                  <c:v>45106</c:v>
                </c:pt>
                <c:pt idx="2520">
                  <c:v>45107</c:v>
                </c:pt>
                <c:pt idx="2521">
                  <c:v>45110</c:v>
                </c:pt>
                <c:pt idx="2522">
                  <c:v>45111</c:v>
                </c:pt>
                <c:pt idx="2523">
                  <c:v>45112</c:v>
                </c:pt>
                <c:pt idx="2524">
                  <c:v>45113</c:v>
                </c:pt>
                <c:pt idx="2525">
                  <c:v>45114</c:v>
                </c:pt>
                <c:pt idx="2526">
                  <c:v>45117</c:v>
                </c:pt>
                <c:pt idx="2527">
                  <c:v>45118</c:v>
                </c:pt>
                <c:pt idx="2528">
                  <c:v>45119</c:v>
                </c:pt>
                <c:pt idx="2529">
                  <c:v>45120</c:v>
                </c:pt>
                <c:pt idx="2530">
                  <c:v>45121</c:v>
                </c:pt>
                <c:pt idx="2531">
                  <c:v>45124</c:v>
                </c:pt>
                <c:pt idx="2532">
                  <c:v>45125</c:v>
                </c:pt>
                <c:pt idx="2533">
                  <c:v>45126</c:v>
                </c:pt>
                <c:pt idx="2534">
                  <c:v>45127</c:v>
                </c:pt>
                <c:pt idx="2535">
                  <c:v>45128</c:v>
                </c:pt>
                <c:pt idx="2536">
                  <c:v>45131</c:v>
                </c:pt>
                <c:pt idx="2537">
                  <c:v>45132</c:v>
                </c:pt>
                <c:pt idx="2538">
                  <c:v>45133</c:v>
                </c:pt>
                <c:pt idx="2539">
                  <c:v>45134</c:v>
                </c:pt>
                <c:pt idx="2540">
                  <c:v>45135</c:v>
                </c:pt>
                <c:pt idx="2541">
                  <c:v>45138</c:v>
                </c:pt>
                <c:pt idx="2542">
                  <c:v>45139</c:v>
                </c:pt>
                <c:pt idx="2543">
                  <c:v>45140</c:v>
                </c:pt>
                <c:pt idx="2544">
                  <c:v>45141</c:v>
                </c:pt>
                <c:pt idx="2545">
                  <c:v>45142</c:v>
                </c:pt>
                <c:pt idx="2546">
                  <c:v>45145</c:v>
                </c:pt>
                <c:pt idx="2547">
                  <c:v>45146</c:v>
                </c:pt>
                <c:pt idx="2548">
                  <c:v>45147</c:v>
                </c:pt>
                <c:pt idx="2549">
                  <c:v>45148</c:v>
                </c:pt>
                <c:pt idx="2550">
                  <c:v>45149</c:v>
                </c:pt>
                <c:pt idx="2551">
                  <c:v>45152</c:v>
                </c:pt>
                <c:pt idx="2552">
                  <c:v>45153</c:v>
                </c:pt>
                <c:pt idx="2553">
                  <c:v>45154</c:v>
                </c:pt>
                <c:pt idx="2554">
                  <c:v>45155</c:v>
                </c:pt>
                <c:pt idx="2555">
                  <c:v>45156</c:v>
                </c:pt>
                <c:pt idx="2556">
                  <c:v>45159</c:v>
                </c:pt>
                <c:pt idx="2557">
                  <c:v>45160</c:v>
                </c:pt>
                <c:pt idx="2558">
                  <c:v>45161</c:v>
                </c:pt>
                <c:pt idx="2559">
                  <c:v>45162</c:v>
                </c:pt>
                <c:pt idx="2560">
                  <c:v>45163</c:v>
                </c:pt>
                <c:pt idx="2561">
                  <c:v>45166</c:v>
                </c:pt>
                <c:pt idx="2562">
                  <c:v>45167</c:v>
                </c:pt>
                <c:pt idx="2563">
                  <c:v>45168</c:v>
                </c:pt>
                <c:pt idx="2564">
                  <c:v>45169</c:v>
                </c:pt>
                <c:pt idx="2565">
                  <c:v>45170</c:v>
                </c:pt>
                <c:pt idx="2566">
                  <c:v>45173</c:v>
                </c:pt>
                <c:pt idx="2567">
                  <c:v>45174</c:v>
                </c:pt>
                <c:pt idx="2568">
                  <c:v>45175</c:v>
                </c:pt>
                <c:pt idx="2569">
                  <c:v>45176</c:v>
                </c:pt>
                <c:pt idx="2570">
                  <c:v>45177</c:v>
                </c:pt>
                <c:pt idx="2571">
                  <c:v>45180</c:v>
                </c:pt>
                <c:pt idx="2572">
                  <c:v>45181</c:v>
                </c:pt>
                <c:pt idx="2573">
                  <c:v>45182</c:v>
                </c:pt>
                <c:pt idx="2574">
                  <c:v>45183</c:v>
                </c:pt>
                <c:pt idx="2575">
                  <c:v>45184</c:v>
                </c:pt>
                <c:pt idx="2576">
                  <c:v>45187</c:v>
                </c:pt>
                <c:pt idx="2577">
                  <c:v>45188</c:v>
                </c:pt>
                <c:pt idx="2578">
                  <c:v>45189</c:v>
                </c:pt>
                <c:pt idx="2579">
                  <c:v>45190</c:v>
                </c:pt>
                <c:pt idx="2580">
                  <c:v>45191</c:v>
                </c:pt>
                <c:pt idx="2581">
                  <c:v>45194</c:v>
                </c:pt>
                <c:pt idx="2582">
                  <c:v>45195</c:v>
                </c:pt>
                <c:pt idx="2583">
                  <c:v>45196</c:v>
                </c:pt>
                <c:pt idx="2584">
                  <c:v>45197</c:v>
                </c:pt>
                <c:pt idx="2585">
                  <c:v>45198</c:v>
                </c:pt>
                <c:pt idx="2586">
                  <c:v>45201</c:v>
                </c:pt>
                <c:pt idx="2587">
                  <c:v>45202</c:v>
                </c:pt>
                <c:pt idx="2588">
                  <c:v>45203</c:v>
                </c:pt>
                <c:pt idx="2589">
                  <c:v>45204</c:v>
                </c:pt>
                <c:pt idx="2590">
                  <c:v>45205</c:v>
                </c:pt>
                <c:pt idx="2591">
                  <c:v>45208</c:v>
                </c:pt>
                <c:pt idx="2592">
                  <c:v>45209</c:v>
                </c:pt>
                <c:pt idx="2593">
                  <c:v>45210</c:v>
                </c:pt>
                <c:pt idx="2594">
                  <c:v>45211</c:v>
                </c:pt>
                <c:pt idx="2595">
                  <c:v>45212</c:v>
                </c:pt>
                <c:pt idx="2596">
                  <c:v>45215</c:v>
                </c:pt>
                <c:pt idx="2597">
                  <c:v>45216</c:v>
                </c:pt>
                <c:pt idx="2598">
                  <c:v>45217</c:v>
                </c:pt>
                <c:pt idx="2599">
                  <c:v>45218</c:v>
                </c:pt>
                <c:pt idx="2600">
                  <c:v>45219</c:v>
                </c:pt>
                <c:pt idx="2601">
                  <c:v>45222</c:v>
                </c:pt>
                <c:pt idx="2602">
                  <c:v>45223</c:v>
                </c:pt>
                <c:pt idx="2603">
                  <c:v>45224</c:v>
                </c:pt>
              </c:numCache>
            </c:numRef>
          </c:cat>
          <c:val>
            <c:numRef>
              <c:f>'G I.8'!$I$3:$I$2606</c:f>
              <c:numCache>
                <c:formatCode>0.00</c:formatCode>
                <c:ptCount val="2604"/>
                <c:pt idx="0">
                  <c:v>5.1464539061817396</c:v>
                </c:pt>
                <c:pt idx="1">
                  <c:v>4.8287953358790396</c:v>
                </c:pt>
                <c:pt idx="2">
                  <c:v>4.84372260861835</c:v>
                </c:pt>
                <c:pt idx="3">
                  <c:v>4.7425736908767604</c:v>
                </c:pt>
                <c:pt idx="4">
                  <c:v>4.8750015683656898</c:v>
                </c:pt>
                <c:pt idx="5">
                  <c:v>4.7091270261150999</c:v>
                </c:pt>
                <c:pt idx="6">
                  <c:v>4.8158691666263902</c:v>
                </c:pt>
                <c:pt idx="7">
                  <c:v>4.77644101350438</c:v>
                </c:pt>
                <c:pt idx="8">
                  <c:v>4.5639091563916301</c:v>
                </c:pt>
                <c:pt idx="9">
                  <c:v>5.3773584905660403</c:v>
                </c:pt>
                <c:pt idx="10">
                  <c:v>4.5275751708190803</c:v>
                </c:pt>
                <c:pt idx="11">
                  <c:v>4.5533056316443901</c:v>
                </c:pt>
                <c:pt idx="12">
                  <c:v>4.5205379721180599</c:v>
                </c:pt>
                <c:pt idx="13">
                  <c:v>4.5893924262861701</c:v>
                </c:pt>
                <c:pt idx="14">
                  <c:v>4.4804346015296002</c:v>
                </c:pt>
                <c:pt idx="15">
                  <c:v>4.5344818925701196</c:v>
                </c:pt>
                <c:pt idx="16">
                  <c:v>4.5333837560317498</c:v>
                </c:pt>
                <c:pt idx="17">
                  <c:v>4.9482496913208296</c:v>
                </c:pt>
                <c:pt idx="18">
                  <c:v>4.5536900659675297</c:v>
                </c:pt>
                <c:pt idx="19">
                  <c:v>4.7016113979295504</c:v>
                </c:pt>
                <c:pt idx="20">
                  <c:v>4.8706434501325298</c:v>
                </c:pt>
                <c:pt idx="21">
                  <c:v>4.6834766761445001</c:v>
                </c:pt>
                <c:pt idx="22">
                  <c:v>4.5497905330599604</c:v>
                </c:pt>
                <c:pt idx="23">
                  <c:v>4.6579495302028002</c:v>
                </c:pt>
                <c:pt idx="24">
                  <c:v>4.7734040145952399</c:v>
                </c:pt>
                <c:pt idx="25">
                  <c:v>4.7527373694538504</c:v>
                </c:pt>
                <c:pt idx="26">
                  <c:v>4.7785703740338903</c:v>
                </c:pt>
                <c:pt idx="27">
                  <c:v>4.7451016528245002</c:v>
                </c:pt>
                <c:pt idx="28">
                  <c:v>4.9448358855375103</c:v>
                </c:pt>
                <c:pt idx="29">
                  <c:v>4.8330811110668996</c:v>
                </c:pt>
                <c:pt idx="30">
                  <c:v>4.7840603937030801</c:v>
                </c:pt>
                <c:pt idx="31">
                  <c:v>5.0285822975767003</c:v>
                </c:pt>
                <c:pt idx="32">
                  <c:v>5.1465234664572499</c:v>
                </c:pt>
                <c:pt idx="33">
                  <c:v>4.7753569650282603</c:v>
                </c:pt>
                <c:pt idx="34">
                  <c:v>5.0060306852676799</c:v>
                </c:pt>
                <c:pt idx="35">
                  <c:v>5.0421074112989599</c:v>
                </c:pt>
                <c:pt idx="36">
                  <c:v>5.0271848637591701</c:v>
                </c:pt>
                <c:pt idx="37">
                  <c:v>4.8063437604208401</c:v>
                </c:pt>
                <c:pt idx="38">
                  <c:v>4.8063437604208401</c:v>
                </c:pt>
                <c:pt idx="39">
                  <c:v>5.1789758836251201</c:v>
                </c:pt>
                <c:pt idx="40">
                  <c:v>4.9759419943713903</c:v>
                </c:pt>
                <c:pt idx="41">
                  <c:v>4.9122887137321802</c:v>
                </c:pt>
                <c:pt idx="42">
                  <c:v>4.9122887137321802</c:v>
                </c:pt>
                <c:pt idx="43">
                  <c:v>4.9122887137321802</c:v>
                </c:pt>
                <c:pt idx="44">
                  <c:v>5.0316884804878601</c:v>
                </c:pt>
                <c:pt idx="45">
                  <c:v>4.6474479886356201</c:v>
                </c:pt>
                <c:pt idx="46">
                  <c:v>4.6756653734464999</c:v>
                </c:pt>
                <c:pt idx="47">
                  <c:v>4.6224046048840304</c:v>
                </c:pt>
                <c:pt idx="48">
                  <c:v>4.6848063882562201</c:v>
                </c:pt>
                <c:pt idx="49">
                  <c:v>4.7243035639392597</c:v>
                </c:pt>
                <c:pt idx="50">
                  <c:v>4.5333452990410503</c:v>
                </c:pt>
                <c:pt idx="51">
                  <c:v>4.6997413543686104</c:v>
                </c:pt>
                <c:pt idx="52">
                  <c:v>4.7118904058217597</c:v>
                </c:pt>
                <c:pt idx="53">
                  <c:v>4.8707710603501502</c:v>
                </c:pt>
                <c:pt idx="54">
                  <c:v>4.7064649610041798</c:v>
                </c:pt>
                <c:pt idx="55">
                  <c:v>4.5034789313980799</c:v>
                </c:pt>
                <c:pt idx="56">
                  <c:v>5.28</c:v>
                </c:pt>
                <c:pt idx="57">
                  <c:v>4.3936143334245203</c:v>
                </c:pt>
                <c:pt idx="58">
                  <c:v>4.4400000000000004</c:v>
                </c:pt>
                <c:pt idx="59">
                  <c:v>4.4901202583224196</c:v>
                </c:pt>
                <c:pt idx="60">
                  <c:v>4.5821324262325396</c:v>
                </c:pt>
                <c:pt idx="61">
                  <c:v>4.7032725038284697</c:v>
                </c:pt>
                <c:pt idx="62">
                  <c:v>4.7415932492497603</c:v>
                </c:pt>
                <c:pt idx="63">
                  <c:v>4.7199718467734604</c:v>
                </c:pt>
                <c:pt idx="64">
                  <c:v>4.4990381947278797</c:v>
                </c:pt>
                <c:pt idx="65">
                  <c:v>4.6306981128737901</c:v>
                </c:pt>
                <c:pt idx="66">
                  <c:v>4.5655927151282203</c:v>
                </c:pt>
                <c:pt idx="67">
                  <c:v>4.52317346571754</c:v>
                </c:pt>
                <c:pt idx="68">
                  <c:v>4.6538135525600701</c:v>
                </c:pt>
                <c:pt idx="69">
                  <c:v>4.4400000000000004</c:v>
                </c:pt>
                <c:pt idx="70">
                  <c:v>4.4580816657083497</c:v>
                </c:pt>
                <c:pt idx="71">
                  <c:v>4.4404940064648404</c:v>
                </c:pt>
                <c:pt idx="72">
                  <c:v>4.4400000000000004</c:v>
                </c:pt>
                <c:pt idx="73">
                  <c:v>4.42686085087451</c:v>
                </c:pt>
                <c:pt idx="74">
                  <c:v>4.32</c:v>
                </c:pt>
                <c:pt idx="75">
                  <c:v>4.3713585388442304</c:v>
                </c:pt>
                <c:pt idx="76">
                  <c:v>4.32</c:v>
                </c:pt>
                <c:pt idx="77">
                  <c:v>4.4270457394439502</c:v>
                </c:pt>
                <c:pt idx="78">
                  <c:v>4.3828936528051896</c:v>
                </c:pt>
                <c:pt idx="79">
                  <c:v>4.32</c:v>
                </c:pt>
                <c:pt idx="80">
                  <c:v>4.4925736647850902</c:v>
                </c:pt>
                <c:pt idx="81">
                  <c:v>4.4400000000000004</c:v>
                </c:pt>
                <c:pt idx="82">
                  <c:v>4.4988146280055599</c:v>
                </c:pt>
                <c:pt idx="83">
                  <c:v>4.4027062383384896</c:v>
                </c:pt>
                <c:pt idx="84">
                  <c:v>4.4027062383384896</c:v>
                </c:pt>
                <c:pt idx="85">
                  <c:v>4.48963328788086</c:v>
                </c:pt>
                <c:pt idx="86">
                  <c:v>4.4882840614303703</c:v>
                </c:pt>
                <c:pt idx="87">
                  <c:v>4.32</c:v>
                </c:pt>
                <c:pt idx="88">
                  <c:v>4.4192665757617098</c:v>
                </c:pt>
                <c:pt idx="89">
                  <c:v>4.2428141157875698</c:v>
                </c:pt>
                <c:pt idx="90">
                  <c:v>4.2312299789939898</c:v>
                </c:pt>
                <c:pt idx="91">
                  <c:v>4.2312299789939898</c:v>
                </c:pt>
                <c:pt idx="92">
                  <c:v>4.2312299789939898</c:v>
                </c:pt>
                <c:pt idx="93">
                  <c:v>4.2</c:v>
                </c:pt>
                <c:pt idx="94">
                  <c:v>4.2</c:v>
                </c:pt>
                <c:pt idx="95">
                  <c:v>4.1772164450856497</c:v>
                </c:pt>
                <c:pt idx="96">
                  <c:v>4.08</c:v>
                </c:pt>
                <c:pt idx="97">
                  <c:v>4.08</c:v>
                </c:pt>
                <c:pt idx="98">
                  <c:v>4.08</c:v>
                </c:pt>
                <c:pt idx="99">
                  <c:v>4.08</c:v>
                </c:pt>
                <c:pt idx="100">
                  <c:v>4.08</c:v>
                </c:pt>
                <c:pt idx="101">
                  <c:v>4.1980732858064904</c:v>
                </c:pt>
                <c:pt idx="102">
                  <c:v>4.1980732858064904</c:v>
                </c:pt>
                <c:pt idx="103">
                  <c:v>4.1582552414086802</c:v>
                </c:pt>
                <c:pt idx="104">
                  <c:v>4.08</c:v>
                </c:pt>
                <c:pt idx="105">
                  <c:v>4.08</c:v>
                </c:pt>
                <c:pt idx="106">
                  <c:v>4.0930336278929902</c:v>
                </c:pt>
                <c:pt idx="107">
                  <c:v>4.05456590261723</c:v>
                </c:pt>
                <c:pt idx="108">
                  <c:v>3.9655041366546802</c:v>
                </c:pt>
                <c:pt idx="109">
                  <c:v>3.8694133643307498</c:v>
                </c:pt>
                <c:pt idx="110">
                  <c:v>3.8832756869823801</c:v>
                </c:pt>
                <c:pt idx="111">
                  <c:v>3.7135494584951299</c:v>
                </c:pt>
                <c:pt idx="112">
                  <c:v>3.8526140821135901</c:v>
                </c:pt>
                <c:pt idx="113">
                  <c:v>3.7045357792007199</c:v>
                </c:pt>
                <c:pt idx="114">
                  <c:v>3.7784677467290799</c:v>
                </c:pt>
                <c:pt idx="115">
                  <c:v>3.70217691093502</c:v>
                </c:pt>
                <c:pt idx="116">
                  <c:v>3.6673091294967599</c:v>
                </c:pt>
                <c:pt idx="117">
                  <c:v>3.6918283449087799</c:v>
                </c:pt>
                <c:pt idx="118">
                  <c:v>3.77303145587892</c:v>
                </c:pt>
                <c:pt idx="119">
                  <c:v>3.7835986038387701</c:v>
                </c:pt>
                <c:pt idx="120">
                  <c:v>3.7835986038387701</c:v>
                </c:pt>
                <c:pt idx="121">
                  <c:v>3.7703547660149699</c:v>
                </c:pt>
                <c:pt idx="122">
                  <c:v>3.85353529500127</c:v>
                </c:pt>
                <c:pt idx="123">
                  <c:v>3.8157211956791</c:v>
                </c:pt>
                <c:pt idx="124">
                  <c:v>3.80552465450344</c:v>
                </c:pt>
                <c:pt idx="125">
                  <c:v>3.7187633210304201</c:v>
                </c:pt>
                <c:pt idx="126">
                  <c:v>3.9050178872125398</c:v>
                </c:pt>
                <c:pt idx="127">
                  <c:v>3.8628007665964801</c:v>
                </c:pt>
                <c:pt idx="128">
                  <c:v>3.8638612328880999</c:v>
                </c:pt>
                <c:pt idx="129">
                  <c:v>3.8638612328880999</c:v>
                </c:pt>
                <c:pt idx="130">
                  <c:v>3.8490096300579499</c:v>
                </c:pt>
                <c:pt idx="131">
                  <c:v>3.8370295982781002</c:v>
                </c:pt>
                <c:pt idx="132">
                  <c:v>3.8225105622734898</c:v>
                </c:pt>
                <c:pt idx="133">
                  <c:v>3.9168920211959199</c:v>
                </c:pt>
                <c:pt idx="134">
                  <c:v>4.08</c:v>
                </c:pt>
                <c:pt idx="135">
                  <c:v>3.9427931410956498</c:v>
                </c:pt>
                <c:pt idx="136">
                  <c:v>3.94531254084945</c:v>
                </c:pt>
                <c:pt idx="137">
                  <c:v>3.91467621052597</c:v>
                </c:pt>
                <c:pt idx="138">
                  <c:v>3.8885866895685299</c:v>
                </c:pt>
                <c:pt idx="139">
                  <c:v>3.9940097278290798</c:v>
                </c:pt>
                <c:pt idx="140">
                  <c:v>3.8817906917361702</c:v>
                </c:pt>
                <c:pt idx="141">
                  <c:v>3.84</c:v>
                </c:pt>
                <c:pt idx="142">
                  <c:v>4.1141826445458198</c:v>
                </c:pt>
                <c:pt idx="143">
                  <c:v>4.1141826445458198</c:v>
                </c:pt>
                <c:pt idx="144">
                  <c:v>4.15855383433904</c:v>
                </c:pt>
                <c:pt idx="145">
                  <c:v>4.1206579685066602</c:v>
                </c:pt>
                <c:pt idx="146">
                  <c:v>4.1508643128484</c:v>
                </c:pt>
                <c:pt idx="147">
                  <c:v>4.1508643128484</c:v>
                </c:pt>
                <c:pt idx="148">
                  <c:v>4.2484338050323798</c:v>
                </c:pt>
                <c:pt idx="149">
                  <c:v>4.3545383932044199</c:v>
                </c:pt>
                <c:pt idx="150">
                  <c:v>4.2377241922100701</c:v>
                </c:pt>
                <c:pt idx="151">
                  <c:v>4.1399999999999997</c:v>
                </c:pt>
                <c:pt idx="152">
                  <c:v>4.16</c:v>
                </c:pt>
                <c:pt idx="153">
                  <c:v>4.17</c:v>
                </c:pt>
                <c:pt idx="154">
                  <c:v>4.0999999999999996</c:v>
                </c:pt>
                <c:pt idx="155">
                  <c:v>4.18</c:v>
                </c:pt>
                <c:pt idx="156">
                  <c:v>4.08</c:v>
                </c:pt>
                <c:pt idx="157">
                  <c:v>4.1500000000000004</c:v>
                </c:pt>
                <c:pt idx="158">
                  <c:v>4.0999999999999996</c:v>
                </c:pt>
                <c:pt idx="159">
                  <c:v>4.1399999999999997</c:v>
                </c:pt>
                <c:pt idx="160">
                  <c:v>4.0999999999999996</c:v>
                </c:pt>
                <c:pt idx="161">
                  <c:v>4.1100000000000003</c:v>
                </c:pt>
                <c:pt idx="162">
                  <c:v>4.07</c:v>
                </c:pt>
                <c:pt idx="163">
                  <c:v>4.07</c:v>
                </c:pt>
                <c:pt idx="164">
                  <c:v>4.18</c:v>
                </c:pt>
                <c:pt idx="165">
                  <c:v>4.13</c:v>
                </c:pt>
                <c:pt idx="166">
                  <c:v>4.18</c:v>
                </c:pt>
                <c:pt idx="167">
                  <c:v>4.24</c:v>
                </c:pt>
                <c:pt idx="168">
                  <c:v>4.21</c:v>
                </c:pt>
                <c:pt idx="169">
                  <c:v>4.2</c:v>
                </c:pt>
                <c:pt idx="170">
                  <c:v>4.26</c:v>
                </c:pt>
                <c:pt idx="171">
                  <c:v>4.24</c:v>
                </c:pt>
                <c:pt idx="172">
                  <c:v>4.18</c:v>
                </c:pt>
                <c:pt idx="173">
                  <c:v>4.1500000000000004</c:v>
                </c:pt>
                <c:pt idx="174">
                  <c:v>4.1100000000000003</c:v>
                </c:pt>
                <c:pt idx="175">
                  <c:v>4.2</c:v>
                </c:pt>
                <c:pt idx="176">
                  <c:v>4.25</c:v>
                </c:pt>
                <c:pt idx="177">
                  <c:v>4.0599999999999996</c:v>
                </c:pt>
                <c:pt idx="178">
                  <c:v>4.12</c:v>
                </c:pt>
                <c:pt idx="179">
                  <c:v>4.0999999999999996</c:v>
                </c:pt>
                <c:pt idx="180">
                  <c:v>4.12</c:v>
                </c:pt>
                <c:pt idx="181">
                  <c:v>4</c:v>
                </c:pt>
                <c:pt idx="182">
                  <c:v>4.04</c:v>
                </c:pt>
                <c:pt idx="183">
                  <c:v>4.04</c:v>
                </c:pt>
                <c:pt idx="184">
                  <c:v>3.87</c:v>
                </c:pt>
                <c:pt idx="185">
                  <c:v>3.9</c:v>
                </c:pt>
                <c:pt idx="186">
                  <c:v>3.85</c:v>
                </c:pt>
                <c:pt idx="187">
                  <c:v>3.87</c:v>
                </c:pt>
                <c:pt idx="188">
                  <c:v>3.84</c:v>
                </c:pt>
                <c:pt idx="189">
                  <c:v>3.95</c:v>
                </c:pt>
                <c:pt idx="190">
                  <c:v>3.96</c:v>
                </c:pt>
                <c:pt idx="191">
                  <c:v>4</c:v>
                </c:pt>
                <c:pt idx="192">
                  <c:v>3.94</c:v>
                </c:pt>
                <c:pt idx="193">
                  <c:v>3.97</c:v>
                </c:pt>
                <c:pt idx="194">
                  <c:v>3.88</c:v>
                </c:pt>
                <c:pt idx="195">
                  <c:v>3.87</c:v>
                </c:pt>
                <c:pt idx="196">
                  <c:v>3.84</c:v>
                </c:pt>
                <c:pt idx="197">
                  <c:v>3.77</c:v>
                </c:pt>
                <c:pt idx="198">
                  <c:v>3.75</c:v>
                </c:pt>
                <c:pt idx="199">
                  <c:v>3.8</c:v>
                </c:pt>
                <c:pt idx="200">
                  <c:v>3.68</c:v>
                </c:pt>
                <c:pt idx="201">
                  <c:v>3.67</c:v>
                </c:pt>
                <c:pt idx="202">
                  <c:v>3.61</c:v>
                </c:pt>
                <c:pt idx="203">
                  <c:v>3.51</c:v>
                </c:pt>
                <c:pt idx="204">
                  <c:v>3.47</c:v>
                </c:pt>
                <c:pt idx="205">
                  <c:v>3.47</c:v>
                </c:pt>
                <c:pt idx="206">
                  <c:v>3.46</c:v>
                </c:pt>
                <c:pt idx="207">
                  <c:v>3.49</c:v>
                </c:pt>
                <c:pt idx="208">
                  <c:v>3.39</c:v>
                </c:pt>
                <c:pt idx="209">
                  <c:v>3.39</c:v>
                </c:pt>
                <c:pt idx="210">
                  <c:v>3.43</c:v>
                </c:pt>
                <c:pt idx="211">
                  <c:v>3.36</c:v>
                </c:pt>
                <c:pt idx="212">
                  <c:v>3.41</c:v>
                </c:pt>
                <c:pt idx="213">
                  <c:v>3.42</c:v>
                </c:pt>
                <c:pt idx="214">
                  <c:v>3.42</c:v>
                </c:pt>
                <c:pt idx="215">
                  <c:v>3.44</c:v>
                </c:pt>
                <c:pt idx="216">
                  <c:v>3.36</c:v>
                </c:pt>
                <c:pt idx="217">
                  <c:v>3.39</c:v>
                </c:pt>
                <c:pt idx="218">
                  <c:v>3.3</c:v>
                </c:pt>
                <c:pt idx="219">
                  <c:v>3.43</c:v>
                </c:pt>
                <c:pt idx="220">
                  <c:v>3.43</c:v>
                </c:pt>
                <c:pt idx="221">
                  <c:v>3.44</c:v>
                </c:pt>
                <c:pt idx="222">
                  <c:v>3.48</c:v>
                </c:pt>
                <c:pt idx="223">
                  <c:v>3.56</c:v>
                </c:pt>
                <c:pt idx="224">
                  <c:v>3.56</c:v>
                </c:pt>
                <c:pt idx="225">
                  <c:v>3.4</c:v>
                </c:pt>
                <c:pt idx="226">
                  <c:v>3.47</c:v>
                </c:pt>
                <c:pt idx="227">
                  <c:v>3.52</c:v>
                </c:pt>
                <c:pt idx="228">
                  <c:v>3.43</c:v>
                </c:pt>
                <c:pt idx="229">
                  <c:v>3.43</c:v>
                </c:pt>
                <c:pt idx="230">
                  <c:v>3.43</c:v>
                </c:pt>
                <c:pt idx="231">
                  <c:v>3.25</c:v>
                </c:pt>
                <c:pt idx="232">
                  <c:v>3.24</c:v>
                </c:pt>
                <c:pt idx="233">
                  <c:v>3.31</c:v>
                </c:pt>
                <c:pt idx="234">
                  <c:v>3.38</c:v>
                </c:pt>
                <c:pt idx="235">
                  <c:v>3.42</c:v>
                </c:pt>
                <c:pt idx="236">
                  <c:v>3.53</c:v>
                </c:pt>
                <c:pt idx="237">
                  <c:v>3.4</c:v>
                </c:pt>
                <c:pt idx="238">
                  <c:v>3.32</c:v>
                </c:pt>
                <c:pt idx="239">
                  <c:v>3.38</c:v>
                </c:pt>
                <c:pt idx="240">
                  <c:v>3.36</c:v>
                </c:pt>
                <c:pt idx="241">
                  <c:v>3.43</c:v>
                </c:pt>
                <c:pt idx="242">
                  <c:v>3.45</c:v>
                </c:pt>
                <c:pt idx="243">
                  <c:v>3.53</c:v>
                </c:pt>
                <c:pt idx="244">
                  <c:v>3.59</c:v>
                </c:pt>
                <c:pt idx="245">
                  <c:v>3.6</c:v>
                </c:pt>
                <c:pt idx="246">
                  <c:v>3.61</c:v>
                </c:pt>
                <c:pt idx="247">
                  <c:v>3.57</c:v>
                </c:pt>
                <c:pt idx="248">
                  <c:v>3.48</c:v>
                </c:pt>
                <c:pt idx="249">
                  <c:v>3.54</c:v>
                </c:pt>
                <c:pt idx="250">
                  <c:v>3.4</c:v>
                </c:pt>
                <c:pt idx="251">
                  <c:v>3.42</c:v>
                </c:pt>
                <c:pt idx="252">
                  <c:v>3.4</c:v>
                </c:pt>
                <c:pt idx="253">
                  <c:v>3.47</c:v>
                </c:pt>
                <c:pt idx="254">
                  <c:v>3.57</c:v>
                </c:pt>
                <c:pt idx="255">
                  <c:v>3.51</c:v>
                </c:pt>
                <c:pt idx="256">
                  <c:v>3.56</c:v>
                </c:pt>
                <c:pt idx="257">
                  <c:v>3.48</c:v>
                </c:pt>
                <c:pt idx="258">
                  <c:v>3.55</c:v>
                </c:pt>
                <c:pt idx="259">
                  <c:v>3.46</c:v>
                </c:pt>
                <c:pt idx="260">
                  <c:v>3.46</c:v>
                </c:pt>
                <c:pt idx="261">
                  <c:v>3.39</c:v>
                </c:pt>
                <c:pt idx="262">
                  <c:v>3.36</c:v>
                </c:pt>
                <c:pt idx="263">
                  <c:v>3.39</c:v>
                </c:pt>
                <c:pt idx="264">
                  <c:v>3.43</c:v>
                </c:pt>
                <c:pt idx="265">
                  <c:v>3.42</c:v>
                </c:pt>
                <c:pt idx="266">
                  <c:v>3.48</c:v>
                </c:pt>
                <c:pt idx="267">
                  <c:v>3.43</c:v>
                </c:pt>
                <c:pt idx="268">
                  <c:v>3.35</c:v>
                </c:pt>
                <c:pt idx="269">
                  <c:v>3.4</c:v>
                </c:pt>
                <c:pt idx="270">
                  <c:v>3.47</c:v>
                </c:pt>
                <c:pt idx="271">
                  <c:v>3.45</c:v>
                </c:pt>
                <c:pt idx="272">
                  <c:v>3.59</c:v>
                </c:pt>
                <c:pt idx="273">
                  <c:v>3.42</c:v>
                </c:pt>
                <c:pt idx="274">
                  <c:v>3.49</c:v>
                </c:pt>
                <c:pt idx="275">
                  <c:v>3.44</c:v>
                </c:pt>
                <c:pt idx="276">
                  <c:v>3.46</c:v>
                </c:pt>
                <c:pt idx="277">
                  <c:v>3.58</c:v>
                </c:pt>
                <c:pt idx="278">
                  <c:v>3.71</c:v>
                </c:pt>
                <c:pt idx="279">
                  <c:v>3.58</c:v>
                </c:pt>
                <c:pt idx="280">
                  <c:v>3.54</c:v>
                </c:pt>
                <c:pt idx="281">
                  <c:v>3.6</c:v>
                </c:pt>
                <c:pt idx="282">
                  <c:v>3.49</c:v>
                </c:pt>
                <c:pt idx="283">
                  <c:v>3.56</c:v>
                </c:pt>
                <c:pt idx="284">
                  <c:v>3.66</c:v>
                </c:pt>
                <c:pt idx="285">
                  <c:v>3.55</c:v>
                </c:pt>
                <c:pt idx="286">
                  <c:v>3.55</c:v>
                </c:pt>
                <c:pt idx="287">
                  <c:v>3.53</c:v>
                </c:pt>
                <c:pt idx="288">
                  <c:v>3.46</c:v>
                </c:pt>
                <c:pt idx="289">
                  <c:v>3.57</c:v>
                </c:pt>
                <c:pt idx="290">
                  <c:v>3.69</c:v>
                </c:pt>
                <c:pt idx="291">
                  <c:v>3.53</c:v>
                </c:pt>
                <c:pt idx="292">
                  <c:v>3.52</c:v>
                </c:pt>
                <c:pt idx="293">
                  <c:v>3.45</c:v>
                </c:pt>
                <c:pt idx="294">
                  <c:v>3.45</c:v>
                </c:pt>
                <c:pt idx="295">
                  <c:v>3.5</c:v>
                </c:pt>
                <c:pt idx="296">
                  <c:v>3.46</c:v>
                </c:pt>
                <c:pt idx="297">
                  <c:v>3.43</c:v>
                </c:pt>
                <c:pt idx="298">
                  <c:v>3.43</c:v>
                </c:pt>
                <c:pt idx="299">
                  <c:v>3.43</c:v>
                </c:pt>
                <c:pt idx="300">
                  <c:v>3.4</c:v>
                </c:pt>
                <c:pt idx="301">
                  <c:v>3.43</c:v>
                </c:pt>
                <c:pt idx="302">
                  <c:v>3.43</c:v>
                </c:pt>
                <c:pt idx="303">
                  <c:v>3.43</c:v>
                </c:pt>
                <c:pt idx="304">
                  <c:v>3.43</c:v>
                </c:pt>
                <c:pt idx="305">
                  <c:v>3.3</c:v>
                </c:pt>
                <c:pt idx="306">
                  <c:v>3.15</c:v>
                </c:pt>
                <c:pt idx="307">
                  <c:v>3.11</c:v>
                </c:pt>
                <c:pt idx="308">
                  <c:v>3.17</c:v>
                </c:pt>
                <c:pt idx="309">
                  <c:v>3.15</c:v>
                </c:pt>
                <c:pt idx="310">
                  <c:v>3.17</c:v>
                </c:pt>
                <c:pt idx="311">
                  <c:v>3.16</c:v>
                </c:pt>
                <c:pt idx="312">
                  <c:v>3.14</c:v>
                </c:pt>
                <c:pt idx="313">
                  <c:v>3.11</c:v>
                </c:pt>
                <c:pt idx="314">
                  <c:v>3.23</c:v>
                </c:pt>
                <c:pt idx="315">
                  <c:v>3.18</c:v>
                </c:pt>
                <c:pt idx="316">
                  <c:v>3.08</c:v>
                </c:pt>
                <c:pt idx="317">
                  <c:v>3.1</c:v>
                </c:pt>
                <c:pt idx="318">
                  <c:v>3.1</c:v>
                </c:pt>
                <c:pt idx="319">
                  <c:v>3.18</c:v>
                </c:pt>
                <c:pt idx="320">
                  <c:v>3.2</c:v>
                </c:pt>
                <c:pt idx="321">
                  <c:v>3.18</c:v>
                </c:pt>
                <c:pt idx="322">
                  <c:v>3.18</c:v>
                </c:pt>
                <c:pt idx="323">
                  <c:v>3.23</c:v>
                </c:pt>
                <c:pt idx="324">
                  <c:v>3.24</c:v>
                </c:pt>
                <c:pt idx="325">
                  <c:v>3.23</c:v>
                </c:pt>
                <c:pt idx="326">
                  <c:v>3.14</c:v>
                </c:pt>
                <c:pt idx="327">
                  <c:v>3.15</c:v>
                </c:pt>
                <c:pt idx="328">
                  <c:v>3.13</c:v>
                </c:pt>
                <c:pt idx="329">
                  <c:v>3.25</c:v>
                </c:pt>
                <c:pt idx="330">
                  <c:v>3.28</c:v>
                </c:pt>
                <c:pt idx="331">
                  <c:v>3.33</c:v>
                </c:pt>
                <c:pt idx="332">
                  <c:v>3.33</c:v>
                </c:pt>
                <c:pt idx="333">
                  <c:v>3.24</c:v>
                </c:pt>
                <c:pt idx="334">
                  <c:v>3.28</c:v>
                </c:pt>
                <c:pt idx="335">
                  <c:v>3.24</c:v>
                </c:pt>
                <c:pt idx="336">
                  <c:v>3.21</c:v>
                </c:pt>
                <c:pt idx="337">
                  <c:v>3.23</c:v>
                </c:pt>
                <c:pt idx="338">
                  <c:v>3.25</c:v>
                </c:pt>
                <c:pt idx="339">
                  <c:v>3.29</c:v>
                </c:pt>
                <c:pt idx="340">
                  <c:v>3.32</c:v>
                </c:pt>
                <c:pt idx="341">
                  <c:v>3.34</c:v>
                </c:pt>
                <c:pt idx="342">
                  <c:v>3.44</c:v>
                </c:pt>
                <c:pt idx="343">
                  <c:v>3.35</c:v>
                </c:pt>
                <c:pt idx="344">
                  <c:v>3.38</c:v>
                </c:pt>
                <c:pt idx="345">
                  <c:v>3.44</c:v>
                </c:pt>
                <c:pt idx="346">
                  <c:v>3.3</c:v>
                </c:pt>
                <c:pt idx="347">
                  <c:v>3.26</c:v>
                </c:pt>
                <c:pt idx="348">
                  <c:v>3.31</c:v>
                </c:pt>
                <c:pt idx="349">
                  <c:v>3.28</c:v>
                </c:pt>
                <c:pt idx="350">
                  <c:v>3.38</c:v>
                </c:pt>
                <c:pt idx="351">
                  <c:v>3.38</c:v>
                </c:pt>
                <c:pt idx="352">
                  <c:v>3.29</c:v>
                </c:pt>
                <c:pt idx="353">
                  <c:v>3.4</c:v>
                </c:pt>
                <c:pt idx="354">
                  <c:v>3.33</c:v>
                </c:pt>
                <c:pt idx="355">
                  <c:v>3.35</c:v>
                </c:pt>
                <c:pt idx="356">
                  <c:v>3.36</c:v>
                </c:pt>
                <c:pt idx="357">
                  <c:v>3.35</c:v>
                </c:pt>
                <c:pt idx="358">
                  <c:v>3.3</c:v>
                </c:pt>
                <c:pt idx="359">
                  <c:v>3.33</c:v>
                </c:pt>
                <c:pt idx="360">
                  <c:v>3.46</c:v>
                </c:pt>
                <c:pt idx="361">
                  <c:v>3.36</c:v>
                </c:pt>
                <c:pt idx="362">
                  <c:v>3.52</c:v>
                </c:pt>
                <c:pt idx="363">
                  <c:v>3.53</c:v>
                </c:pt>
                <c:pt idx="364">
                  <c:v>3.55</c:v>
                </c:pt>
                <c:pt idx="365">
                  <c:v>3.55</c:v>
                </c:pt>
                <c:pt idx="366">
                  <c:v>3.61</c:v>
                </c:pt>
                <c:pt idx="367">
                  <c:v>3.58</c:v>
                </c:pt>
                <c:pt idx="368">
                  <c:v>3.39</c:v>
                </c:pt>
                <c:pt idx="369">
                  <c:v>3.45</c:v>
                </c:pt>
                <c:pt idx="370">
                  <c:v>3.45</c:v>
                </c:pt>
                <c:pt idx="371">
                  <c:v>3.61</c:v>
                </c:pt>
                <c:pt idx="372">
                  <c:v>3.41</c:v>
                </c:pt>
                <c:pt idx="373">
                  <c:v>3.41</c:v>
                </c:pt>
                <c:pt idx="374">
                  <c:v>3.37</c:v>
                </c:pt>
                <c:pt idx="375">
                  <c:v>3.33</c:v>
                </c:pt>
                <c:pt idx="376">
                  <c:v>3.36</c:v>
                </c:pt>
                <c:pt idx="377">
                  <c:v>3.33</c:v>
                </c:pt>
                <c:pt idx="378">
                  <c:v>3.41</c:v>
                </c:pt>
                <c:pt idx="379">
                  <c:v>3.39</c:v>
                </c:pt>
                <c:pt idx="380">
                  <c:v>3.48</c:v>
                </c:pt>
                <c:pt idx="381">
                  <c:v>3.45</c:v>
                </c:pt>
                <c:pt idx="382">
                  <c:v>3.48</c:v>
                </c:pt>
                <c:pt idx="383">
                  <c:v>3.5</c:v>
                </c:pt>
                <c:pt idx="384">
                  <c:v>3.5</c:v>
                </c:pt>
                <c:pt idx="385">
                  <c:v>3.56</c:v>
                </c:pt>
                <c:pt idx="386">
                  <c:v>3.57</c:v>
                </c:pt>
                <c:pt idx="387">
                  <c:v>3.61</c:v>
                </c:pt>
                <c:pt idx="388">
                  <c:v>3.69</c:v>
                </c:pt>
                <c:pt idx="389">
                  <c:v>3.73</c:v>
                </c:pt>
                <c:pt idx="390">
                  <c:v>3.73</c:v>
                </c:pt>
                <c:pt idx="391">
                  <c:v>3.44</c:v>
                </c:pt>
                <c:pt idx="392">
                  <c:v>3.49</c:v>
                </c:pt>
                <c:pt idx="393">
                  <c:v>3.45</c:v>
                </c:pt>
                <c:pt idx="394">
                  <c:v>3.55</c:v>
                </c:pt>
                <c:pt idx="395">
                  <c:v>3.55</c:v>
                </c:pt>
                <c:pt idx="396">
                  <c:v>3.49</c:v>
                </c:pt>
                <c:pt idx="397">
                  <c:v>3.61</c:v>
                </c:pt>
                <c:pt idx="398">
                  <c:v>3.57</c:v>
                </c:pt>
                <c:pt idx="399">
                  <c:v>3.56</c:v>
                </c:pt>
                <c:pt idx="400">
                  <c:v>3.62</c:v>
                </c:pt>
                <c:pt idx="401">
                  <c:v>3.59</c:v>
                </c:pt>
                <c:pt idx="402">
                  <c:v>3.6</c:v>
                </c:pt>
                <c:pt idx="403">
                  <c:v>3.56</c:v>
                </c:pt>
                <c:pt idx="404">
                  <c:v>3.56</c:v>
                </c:pt>
                <c:pt idx="405">
                  <c:v>3.6</c:v>
                </c:pt>
                <c:pt idx="406">
                  <c:v>3.66</c:v>
                </c:pt>
                <c:pt idx="407">
                  <c:v>3.62</c:v>
                </c:pt>
                <c:pt idx="408">
                  <c:v>3.71</c:v>
                </c:pt>
                <c:pt idx="409">
                  <c:v>3.65</c:v>
                </c:pt>
                <c:pt idx="410">
                  <c:v>3.62</c:v>
                </c:pt>
                <c:pt idx="411">
                  <c:v>3.51</c:v>
                </c:pt>
                <c:pt idx="412">
                  <c:v>3.52</c:v>
                </c:pt>
                <c:pt idx="413">
                  <c:v>3.5</c:v>
                </c:pt>
                <c:pt idx="414">
                  <c:v>3.47</c:v>
                </c:pt>
                <c:pt idx="415">
                  <c:v>3.39</c:v>
                </c:pt>
                <c:pt idx="416">
                  <c:v>3.41</c:v>
                </c:pt>
                <c:pt idx="417">
                  <c:v>3.41</c:v>
                </c:pt>
                <c:pt idx="418">
                  <c:v>3.39</c:v>
                </c:pt>
                <c:pt idx="419">
                  <c:v>3.4</c:v>
                </c:pt>
                <c:pt idx="420">
                  <c:v>3.39</c:v>
                </c:pt>
                <c:pt idx="421">
                  <c:v>3.31</c:v>
                </c:pt>
                <c:pt idx="422">
                  <c:v>3.32</c:v>
                </c:pt>
                <c:pt idx="423">
                  <c:v>3.47</c:v>
                </c:pt>
                <c:pt idx="424">
                  <c:v>3.42</c:v>
                </c:pt>
                <c:pt idx="425">
                  <c:v>3.43</c:v>
                </c:pt>
                <c:pt idx="426">
                  <c:v>3.42</c:v>
                </c:pt>
                <c:pt idx="427">
                  <c:v>3.48</c:v>
                </c:pt>
                <c:pt idx="428">
                  <c:v>3.49</c:v>
                </c:pt>
                <c:pt idx="429">
                  <c:v>3.44</c:v>
                </c:pt>
                <c:pt idx="430">
                  <c:v>3.55</c:v>
                </c:pt>
                <c:pt idx="431">
                  <c:v>3.55</c:v>
                </c:pt>
                <c:pt idx="432">
                  <c:v>3.48</c:v>
                </c:pt>
                <c:pt idx="433">
                  <c:v>3.45</c:v>
                </c:pt>
                <c:pt idx="434">
                  <c:v>3.48</c:v>
                </c:pt>
                <c:pt idx="435">
                  <c:v>3.48</c:v>
                </c:pt>
                <c:pt idx="436">
                  <c:v>3.48</c:v>
                </c:pt>
                <c:pt idx="437">
                  <c:v>3.52</c:v>
                </c:pt>
                <c:pt idx="438">
                  <c:v>3.57</c:v>
                </c:pt>
                <c:pt idx="439">
                  <c:v>3.52</c:v>
                </c:pt>
                <c:pt idx="440">
                  <c:v>3.58</c:v>
                </c:pt>
                <c:pt idx="441">
                  <c:v>3.56</c:v>
                </c:pt>
                <c:pt idx="442">
                  <c:v>3.52</c:v>
                </c:pt>
                <c:pt idx="443">
                  <c:v>3.5</c:v>
                </c:pt>
                <c:pt idx="444">
                  <c:v>3.5</c:v>
                </c:pt>
                <c:pt idx="445">
                  <c:v>3.54</c:v>
                </c:pt>
                <c:pt idx="446">
                  <c:v>3.51</c:v>
                </c:pt>
                <c:pt idx="447">
                  <c:v>3.5</c:v>
                </c:pt>
                <c:pt idx="448">
                  <c:v>3.52</c:v>
                </c:pt>
                <c:pt idx="449">
                  <c:v>3.51</c:v>
                </c:pt>
                <c:pt idx="450">
                  <c:v>3.57</c:v>
                </c:pt>
                <c:pt idx="451">
                  <c:v>3.6</c:v>
                </c:pt>
                <c:pt idx="452">
                  <c:v>3.6</c:v>
                </c:pt>
                <c:pt idx="453">
                  <c:v>3.6</c:v>
                </c:pt>
                <c:pt idx="454">
                  <c:v>3.59</c:v>
                </c:pt>
                <c:pt idx="455">
                  <c:v>3.55</c:v>
                </c:pt>
                <c:pt idx="456">
                  <c:v>3.47</c:v>
                </c:pt>
                <c:pt idx="457">
                  <c:v>3.48</c:v>
                </c:pt>
                <c:pt idx="458">
                  <c:v>3.45</c:v>
                </c:pt>
                <c:pt idx="459">
                  <c:v>3.49</c:v>
                </c:pt>
                <c:pt idx="460">
                  <c:v>3.49</c:v>
                </c:pt>
                <c:pt idx="461">
                  <c:v>3.48</c:v>
                </c:pt>
                <c:pt idx="462">
                  <c:v>3.52</c:v>
                </c:pt>
                <c:pt idx="463">
                  <c:v>3.52</c:v>
                </c:pt>
                <c:pt idx="464">
                  <c:v>3.57</c:v>
                </c:pt>
                <c:pt idx="465">
                  <c:v>3.52</c:v>
                </c:pt>
                <c:pt idx="466">
                  <c:v>3.5</c:v>
                </c:pt>
                <c:pt idx="467">
                  <c:v>3.5</c:v>
                </c:pt>
                <c:pt idx="468">
                  <c:v>3.5</c:v>
                </c:pt>
                <c:pt idx="469">
                  <c:v>3.52</c:v>
                </c:pt>
                <c:pt idx="470">
                  <c:v>3.56</c:v>
                </c:pt>
                <c:pt idx="471">
                  <c:v>3.59</c:v>
                </c:pt>
                <c:pt idx="472">
                  <c:v>3.65</c:v>
                </c:pt>
                <c:pt idx="473">
                  <c:v>3.63</c:v>
                </c:pt>
                <c:pt idx="474">
                  <c:v>3.7</c:v>
                </c:pt>
                <c:pt idx="475">
                  <c:v>3.69</c:v>
                </c:pt>
                <c:pt idx="476">
                  <c:v>3.62</c:v>
                </c:pt>
                <c:pt idx="477">
                  <c:v>3.62</c:v>
                </c:pt>
                <c:pt idx="478">
                  <c:v>3.63</c:v>
                </c:pt>
                <c:pt idx="479">
                  <c:v>3.78</c:v>
                </c:pt>
                <c:pt idx="480">
                  <c:v>3.69</c:v>
                </c:pt>
                <c:pt idx="481">
                  <c:v>3.72</c:v>
                </c:pt>
                <c:pt idx="482">
                  <c:v>3.69</c:v>
                </c:pt>
                <c:pt idx="483">
                  <c:v>3.63</c:v>
                </c:pt>
                <c:pt idx="484">
                  <c:v>3.67</c:v>
                </c:pt>
                <c:pt idx="485">
                  <c:v>3.62</c:v>
                </c:pt>
                <c:pt idx="486">
                  <c:v>3.61</c:v>
                </c:pt>
                <c:pt idx="487">
                  <c:v>3.69</c:v>
                </c:pt>
                <c:pt idx="488">
                  <c:v>3.63</c:v>
                </c:pt>
                <c:pt idx="489">
                  <c:v>3.62</c:v>
                </c:pt>
                <c:pt idx="490">
                  <c:v>3.62</c:v>
                </c:pt>
                <c:pt idx="491">
                  <c:v>3.55</c:v>
                </c:pt>
                <c:pt idx="492">
                  <c:v>3.58</c:v>
                </c:pt>
                <c:pt idx="493">
                  <c:v>3.6</c:v>
                </c:pt>
                <c:pt idx="494">
                  <c:v>3.66</c:v>
                </c:pt>
                <c:pt idx="495">
                  <c:v>3.68</c:v>
                </c:pt>
                <c:pt idx="496">
                  <c:v>3.6</c:v>
                </c:pt>
                <c:pt idx="497">
                  <c:v>3.68</c:v>
                </c:pt>
                <c:pt idx="498">
                  <c:v>3.67</c:v>
                </c:pt>
                <c:pt idx="499">
                  <c:v>3.64</c:v>
                </c:pt>
                <c:pt idx="500">
                  <c:v>3.62</c:v>
                </c:pt>
                <c:pt idx="501">
                  <c:v>3.58</c:v>
                </c:pt>
                <c:pt idx="502">
                  <c:v>3.61</c:v>
                </c:pt>
                <c:pt idx="503">
                  <c:v>3.59</c:v>
                </c:pt>
                <c:pt idx="504">
                  <c:v>3.58</c:v>
                </c:pt>
                <c:pt idx="505">
                  <c:v>3.59</c:v>
                </c:pt>
                <c:pt idx="506">
                  <c:v>3.59</c:v>
                </c:pt>
                <c:pt idx="507">
                  <c:v>3.63</c:v>
                </c:pt>
                <c:pt idx="508">
                  <c:v>3.68</c:v>
                </c:pt>
                <c:pt idx="509">
                  <c:v>3.74</c:v>
                </c:pt>
                <c:pt idx="510">
                  <c:v>3.74</c:v>
                </c:pt>
                <c:pt idx="511">
                  <c:v>3.85</c:v>
                </c:pt>
                <c:pt idx="512">
                  <c:v>3.83</c:v>
                </c:pt>
                <c:pt idx="513">
                  <c:v>3.8</c:v>
                </c:pt>
                <c:pt idx="514">
                  <c:v>3.88</c:v>
                </c:pt>
                <c:pt idx="515">
                  <c:v>3.94</c:v>
                </c:pt>
                <c:pt idx="516">
                  <c:v>3.93</c:v>
                </c:pt>
                <c:pt idx="517">
                  <c:v>3.96</c:v>
                </c:pt>
                <c:pt idx="518">
                  <c:v>3.9</c:v>
                </c:pt>
                <c:pt idx="519">
                  <c:v>3.98</c:v>
                </c:pt>
                <c:pt idx="520">
                  <c:v>3.99</c:v>
                </c:pt>
                <c:pt idx="521">
                  <c:v>3.89</c:v>
                </c:pt>
                <c:pt idx="522">
                  <c:v>3.97</c:v>
                </c:pt>
                <c:pt idx="523">
                  <c:v>4.01</c:v>
                </c:pt>
                <c:pt idx="524">
                  <c:v>4.01</c:v>
                </c:pt>
                <c:pt idx="525">
                  <c:v>4.0599999999999996</c:v>
                </c:pt>
                <c:pt idx="526">
                  <c:v>4.07</c:v>
                </c:pt>
                <c:pt idx="527">
                  <c:v>4.04</c:v>
                </c:pt>
                <c:pt idx="528">
                  <c:v>4.0999999999999996</c:v>
                </c:pt>
                <c:pt idx="529">
                  <c:v>4.29</c:v>
                </c:pt>
                <c:pt idx="530">
                  <c:v>4.16</c:v>
                </c:pt>
                <c:pt idx="531">
                  <c:v>4.16</c:v>
                </c:pt>
                <c:pt idx="532">
                  <c:v>4.09</c:v>
                </c:pt>
                <c:pt idx="533">
                  <c:v>3.95</c:v>
                </c:pt>
                <c:pt idx="534">
                  <c:v>4.04</c:v>
                </c:pt>
                <c:pt idx="535">
                  <c:v>4.08</c:v>
                </c:pt>
                <c:pt idx="536">
                  <c:v>4.0599999999999996</c:v>
                </c:pt>
                <c:pt idx="537">
                  <c:v>4.04</c:v>
                </c:pt>
                <c:pt idx="538">
                  <c:v>4.0999999999999996</c:v>
                </c:pt>
                <c:pt idx="539">
                  <c:v>4.17</c:v>
                </c:pt>
                <c:pt idx="540">
                  <c:v>4.3899999999999997</c:v>
                </c:pt>
                <c:pt idx="541">
                  <c:v>4.2699999999999996</c:v>
                </c:pt>
                <c:pt idx="542">
                  <c:v>4.32</c:v>
                </c:pt>
                <c:pt idx="543">
                  <c:v>4.2300000000000004</c:v>
                </c:pt>
                <c:pt idx="544">
                  <c:v>4.24</c:v>
                </c:pt>
                <c:pt idx="545">
                  <c:v>4.17</c:v>
                </c:pt>
                <c:pt idx="546">
                  <c:v>4.24</c:v>
                </c:pt>
                <c:pt idx="547">
                  <c:v>4.24</c:v>
                </c:pt>
                <c:pt idx="548">
                  <c:v>4.1900000000000004</c:v>
                </c:pt>
                <c:pt idx="549">
                  <c:v>4.28</c:v>
                </c:pt>
                <c:pt idx="550">
                  <c:v>4.32</c:v>
                </c:pt>
                <c:pt idx="551">
                  <c:v>4.25</c:v>
                </c:pt>
                <c:pt idx="552">
                  <c:v>4.2699999999999996</c:v>
                </c:pt>
                <c:pt idx="553">
                  <c:v>4.29</c:v>
                </c:pt>
                <c:pt idx="554">
                  <c:v>4.2699999999999996</c:v>
                </c:pt>
                <c:pt idx="555">
                  <c:v>4.24</c:v>
                </c:pt>
                <c:pt idx="556">
                  <c:v>4.2699999999999996</c:v>
                </c:pt>
                <c:pt idx="557">
                  <c:v>4.25</c:v>
                </c:pt>
                <c:pt idx="558">
                  <c:v>4.29</c:v>
                </c:pt>
                <c:pt idx="559">
                  <c:v>4.4000000000000004</c:v>
                </c:pt>
                <c:pt idx="560">
                  <c:v>4.4000000000000004</c:v>
                </c:pt>
                <c:pt idx="561">
                  <c:v>4.33</c:v>
                </c:pt>
                <c:pt idx="562">
                  <c:v>4.32</c:v>
                </c:pt>
                <c:pt idx="563">
                  <c:v>4.4400000000000004</c:v>
                </c:pt>
                <c:pt idx="564">
                  <c:v>4.4400000000000004</c:v>
                </c:pt>
                <c:pt idx="565">
                  <c:v>4.4400000000000004</c:v>
                </c:pt>
                <c:pt idx="566">
                  <c:v>4.0599999999999996</c:v>
                </c:pt>
                <c:pt idx="567">
                  <c:v>4.21</c:v>
                </c:pt>
                <c:pt idx="568">
                  <c:v>4.09</c:v>
                </c:pt>
                <c:pt idx="569">
                  <c:v>4.12</c:v>
                </c:pt>
                <c:pt idx="570">
                  <c:v>4.0599999999999996</c:v>
                </c:pt>
                <c:pt idx="571">
                  <c:v>4.12</c:v>
                </c:pt>
                <c:pt idx="572">
                  <c:v>4.25</c:v>
                </c:pt>
                <c:pt idx="573">
                  <c:v>4.1399999999999997</c:v>
                </c:pt>
                <c:pt idx="574">
                  <c:v>4.1399999999999997</c:v>
                </c:pt>
                <c:pt idx="575">
                  <c:v>4.22</c:v>
                </c:pt>
                <c:pt idx="576">
                  <c:v>4.12</c:v>
                </c:pt>
                <c:pt idx="577">
                  <c:v>4.13</c:v>
                </c:pt>
                <c:pt idx="578">
                  <c:v>4.1100000000000003</c:v>
                </c:pt>
                <c:pt idx="579">
                  <c:v>4.18</c:v>
                </c:pt>
                <c:pt idx="580">
                  <c:v>4.1399999999999997</c:v>
                </c:pt>
                <c:pt idx="581">
                  <c:v>4.1500000000000004</c:v>
                </c:pt>
                <c:pt idx="582">
                  <c:v>4.1100000000000003</c:v>
                </c:pt>
                <c:pt idx="583">
                  <c:v>4.1900000000000004</c:v>
                </c:pt>
                <c:pt idx="584">
                  <c:v>4.17</c:v>
                </c:pt>
                <c:pt idx="585">
                  <c:v>4.1399999999999997</c:v>
                </c:pt>
                <c:pt idx="586">
                  <c:v>4.04</c:v>
                </c:pt>
                <c:pt idx="587">
                  <c:v>4.0599999999999996</c:v>
                </c:pt>
                <c:pt idx="588">
                  <c:v>4.04</c:v>
                </c:pt>
                <c:pt idx="589">
                  <c:v>4.09</c:v>
                </c:pt>
                <c:pt idx="590">
                  <c:v>3.98</c:v>
                </c:pt>
                <c:pt idx="591">
                  <c:v>4.05</c:v>
                </c:pt>
                <c:pt idx="592">
                  <c:v>4.08</c:v>
                </c:pt>
                <c:pt idx="593">
                  <c:v>4.03</c:v>
                </c:pt>
                <c:pt idx="594">
                  <c:v>3.97</c:v>
                </c:pt>
                <c:pt idx="595">
                  <c:v>4.0199999999999996</c:v>
                </c:pt>
                <c:pt idx="596">
                  <c:v>4.05</c:v>
                </c:pt>
                <c:pt idx="597">
                  <c:v>4.0599999999999996</c:v>
                </c:pt>
                <c:pt idx="598">
                  <c:v>3.97</c:v>
                </c:pt>
                <c:pt idx="599">
                  <c:v>3.98</c:v>
                </c:pt>
                <c:pt idx="600">
                  <c:v>4.07</c:v>
                </c:pt>
                <c:pt idx="601">
                  <c:v>4.0999999999999996</c:v>
                </c:pt>
                <c:pt idx="602">
                  <c:v>4.07</c:v>
                </c:pt>
                <c:pt idx="603">
                  <c:v>4.07</c:v>
                </c:pt>
                <c:pt idx="604">
                  <c:v>4.0999999999999996</c:v>
                </c:pt>
                <c:pt idx="605">
                  <c:v>4.17</c:v>
                </c:pt>
                <c:pt idx="606">
                  <c:v>4.05</c:v>
                </c:pt>
                <c:pt idx="607">
                  <c:v>4.09</c:v>
                </c:pt>
                <c:pt idx="608">
                  <c:v>4.1399999999999997</c:v>
                </c:pt>
                <c:pt idx="609">
                  <c:v>4.08</c:v>
                </c:pt>
                <c:pt idx="610">
                  <c:v>4.0999999999999996</c:v>
                </c:pt>
                <c:pt idx="611">
                  <c:v>4.0199999999999996</c:v>
                </c:pt>
                <c:pt idx="612">
                  <c:v>4.0199999999999996</c:v>
                </c:pt>
                <c:pt idx="613">
                  <c:v>4.03</c:v>
                </c:pt>
                <c:pt idx="614">
                  <c:v>4.0599999999999996</c:v>
                </c:pt>
                <c:pt idx="615">
                  <c:v>4.07</c:v>
                </c:pt>
                <c:pt idx="616">
                  <c:v>4.04</c:v>
                </c:pt>
                <c:pt idx="617">
                  <c:v>3.99</c:v>
                </c:pt>
                <c:pt idx="618">
                  <c:v>4.04</c:v>
                </c:pt>
                <c:pt idx="619">
                  <c:v>4.0199999999999996</c:v>
                </c:pt>
                <c:pt idx="620">
                  <c:v>3.99</c:v>
                </c:pt>
                <c:pt idx="621">
                  <c:v>4.01</c:v>
                </c:pt>
                <c:pt idx="622">
                  <c:v>4</c:v>
                </c:pt>
                <c:pt idx="623">
                  <c:v>4.0308999999999999</c:v>
                </c:pt>
                <c:pt idx="624">
                  <c:v>4.0048000000000004</c:v>
                </c:pt>
                <c:pt idx="625">
                  <c:v>4.0048000000000004</c:v>
                </c:pt>
                <c:pt idx="626">
                  <c:v>4.0434999999999999</c:v>
                </c:pt>
                <c:pt idx="627">
                  <c:v>3.9636</c:v>
                </c:pt>
                <c:pt idx="628">
                  <c:v>3.9801000000000002</c:v>
                </c:pt>
                <c:pt idx="629">
                  <c:v>4.0004999999999997</c:v>
                </c:pt>
                <c:pt idx="630">
                  <c:v>3.8957999999999999</c:v>
                </c:pt>
                <c:pt idx="631">
                  <c:v>3.9049</c:v>
                </c:pt>
                <c:pt idx="632">
                  <c:v>3.8443999999999998</c:v>
                </c:pt>
                <c:pt idx="633">
                  <c:v>3.8218000000000001</c:v>
                </c:pt>
                <c:pt idx="634">
                  <c:v>3.8487</c:v>
                </c:pt>
                <c:pt idx="635">
                  <c:v>3.7814999999999999</c:v>
                </c:pt>
                <c:pt idx="636">
                  <c:v>3.7492000000000001</c:v>
                </c:pt>
                <c:pt idx="637">
                  <c:v>3.7717000000000001</c:v>
                </c:pt>
                <c:pt idx="638">
                  <c:v>3.7738999999999998</c:v>
                </c:pt>
                <c:pt idx="639">
                  <c:v>3.7336</c:v>
                </c:pt>
                <c:pt idx="640">
                  <c:v>3.7336</c:v>
                </c:pt>
                <c:pt idx="641">
                  <c:v>3.7551000000000001</c:v>
                </c:pt>
                <c:pt idx="642">
                  <c:v>3.7115999999999998</c:v>
                </c:pt>
                <c:pt idx="643">
                  <c:v>3.7256</c:v>
                </c:pt>
                <c:pt idx="644">
                  <c:v>3.7507999999999999</c:v>
                </c:pt>
                <c:pt idx="645">
                  <c:v>3.7461000000000002</c:v>
                </c:pt>
                <c:pt idx="646">
                  <c:v>3.7686000000000002</c:v>
                </c:pt>
                <c:pt idx="647">
                  <c:v>3.8222</c:v>
                </c:pt>
                <c:pt idx="648">
                  <c:v>3.8748</c:v>
                </c:pt>
                <c:pt idx="649">
                  <c:v>3.9554999999999998</c:v>
                </c:pt>
                <c:pt idx="650">
                  <c:v>3.9390000000000001</c:v>
                </c:pt>
                <c:pt idx="651">
                  <c:v>3.7945000000000002</c:v>
                </c:pt>
                <c:pt idx="652">
                  <c:v>3.8001999999999998</c:v>
                </c:pt>
                <c:pt idx="653">
                  <c:v>3.8241000000000001</c:v>
                </c:pt>
                <c:pt idx="654">
                  <c:v>3.8294999999999999</c:v>
                </c:pt>
                <c:pt idx="655">
                  <c:v>3.8294999999999999</c:v>
                </c:pt>
                <c:pt idx="656">
                  <c:v>3.8191999999999999</c:v>
                </c:pt>
                <c:pt idx="657">
                  <c:v>3.8191999999999999</c:v>
                </c:pt>
                <c:pt idx="658">
                  <c:v>3.8359999999999999</c:v>
                </c:pt>
                <c:pt idx="659">
                  <c:v>3.8359999999999999</c:v>
                </c:pt>
                <c:pt idx="660">
                  <c:v>3.8443000000000001</c:v>
                </c:pt>
                <c:pt idx="661">
                  <c:v>3.8767</c:v>
                </c:pt>
                <c:pt idx="662">
                  <c:v>3.8393000000000002</c:v>
                </c:pt>
                <c:pt idx="663">
                  <c:v>3.8195000000000001</c:v>
                </c:pt>
                <c:pt idx="664">
                  <c:v>3.859</c:v>
                </c:pt>
                <c:pt idx="665">
                  <c:v>3.8643999999999998</c:v>
                </c:pt>
                <c:pt idx="666">
                  <c:v>3.8639999999999999</c:v>
                </c:pt>
                <c:pt idx="667">
                  <c:v>3.8997000000000002</c:v>
                </c:pt>
                <c:pt idx="668">
                  <c:v>3.9287999999999998</c:v>
                </c:pt>
                <c:pt idx="669">
                  <c:v>3.9586999999999999</c:v>
                </c:pt>
                <c:pt idx="670">
                  <c:v>3.9342999999999999</c:v>
                </c:pt>
                <c:pt idx="671">
                  <c:v>3.9544000000000001</c:v>
                </c:pt>
                <c:pt idx="672">
                  <c:v>3.9611000000000001</c:v>
                </c:pt>
                <c:pt idx="673">
                  <c:v>3.9015</c:v>
                </c:pt>
                <c:pt idx="674">
                  <c:v>3.9098999999999999</c:v>
                </c:pt>
                <c:pt idx="675">
                  <c:v>3.8917000000000002</c:v>
                </c:pt>
                <c:pt idx="676">
                  <c:v>3.8408000000000002</c:v>
                </c:pt>
                <c:pt idx="677">
                  <c:v>3.8445</c:v>
                </c:pt>
                <c:pt idx="678">
                  <c:v>3.8273000000000001</c:v>
                </c:pt>
                <c:pt idx="679">
                  <c:v>3.7953000000000001</c:v>
                </c:pt>
                <c:pt idx="680">
                  <c:v>3.8060999999999998</c:v>
                </c:pt>
                <c:pt idx="681">
                  <c:v>3.778</c:v>
                </c:pt>
                <c:pt idx="682">
                  <c:v>3.8012999999999999</c:v>
                </c:pt>
                <c:pt idx="683">
                  <c:v>3.8028</c:v>
                </c:pt>
                <c:pt idx="684">
                  <c:v>3.7847</c:v>
                </c:pt>
                <c:pt idx="685">
                  <c:v>3.7778999999999998</c:v>
                </c:pt>
                <c:pt idx="686">
                  <c:v>3.8077999999999999</c:v>
                </c:pt>
                <c:pt idx="687">
                  <c:v>3.8374999999999999</c:v>
                </c:pt>
                <c:pt idx="688">
                  <c:v>3.8887</c:v>
                </c:pt>
                <c:pt idx="689">
                  <c:v>3.9121999999999999</c:v>
                </c:pt>
                <c:pt idx="690">
                  <c:v>4.0019</c:v>
                </c:pt>
                <c:pt idx="691">
                  <c:v>4.0019</c:v>
                </c:pt>
                <c:pt idx="692">
                  <c:v>4.0079000000000002</c:v>
                </c:pt>
                <c:pt idx="693">
                  <c:v>4.0473999999999997</c:v>
                </c:pt>
                <c:pt idx="694">
                  <c:v>4.0006000000000004</c:v>
                </c:pt>
                <c:pt idx="695">
                  <c:v>3.9085000000000001</c:v>
                </c:pt>
                <c:pt idx="696">
                  <c:v>3.8820000000000001</c:v>
                </c:pt>
                <c:pt idx="697">
                  <c:v>3.8477999999999999</c:v>
                </c:pt>
                <c:pt idx="698">
                  <c:v>3.8569</c:v>
                </c:pt>
                <c:pt idx="699">
                  <c:v>3.823</c:v>
                </c:pt>
                <c:pt idx="700">
                  <c:v>3.8673999999999999</c:v>
                </c:pt>
                <c:pt idx="701">
                  <c:v>3.8513000000000002</c:v>
                </c:pt>
                <c:pt idx="702">
                  <c:v>3.8599000000000001</c:v>
                </c:pt>
                <c:pt idx="703">
                  <c:v>3.87</c:v>
                </c:pt>
                <c:pt idx="704">
                  <c:v>3.8637999999999999</c:v>
                </c:pt>
                <c:pt idx="705">
                  <c:v>3.8509000000000002</c:v>
                </c:pt>
                <c:pt idx="706">
                  <c:v>3.8456999999999999</c:v>
                </c:pt>
                <c:pt idx="707">
                  <c:v>3.879</c:v>
                </c:pt>
                <c:pt idx="708">
                  <c:v>3.8818999999999999</c:v>
                </c:pt>
                <c:pt idx="709">
                  <c:v>3.90459999999999